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Kemmer\Box\Inielebock\ODB\QGC - em uso\Versões Site\"/>
    </mc:Choice>
  </mc:AlternateContent>
  <xr:revisionPtr revIDLastSave="0" documentId="13_ncr:1_{0F85C252-90AD-409D-8C8E-684D0EA1683D}" xr6:coauthVersionLast="47" xr6:coauthVersionMax="47" xr10:uidLastSave="{00000000-0000-0000-0000-000000000000}"/>
  <bookViews>
    <workbookView xWindow="-110" yWindow="-110" windowWidth="19420" windowHeight="11500" xr2:uid="{657886C1-8F0B-4442-835A-3399B7C6BBE4}"/>
  </bookViews>
  <sheets>
    <sheet name="QGC Analítico - março.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1]Summary 2004$'!#REF!</definedName>
    <definedName name="__123Graph_ABENZENE" hidden="1">'[2]Summary 2002$'!$C$45:$X$45</definedName>
    <definedName name="__123Graph_ABUTADIENE" hidden="1">'[2]Summary 2002$'!$C$35:$X$35</definedName>
    <definedName name="__123Graph_ACAPRO" hidden="1">'[1]Summary 2004$'!#REF!</definedName>
    <definedName name="__123Graph_AETHYLENE" hidden="1">'[2]Summary 2002$'!$C$15:$X$15</definedName>
    <definedName name="__123Graph_AEVAC" hidden="1">'[1]Summary 2004$'!#REF!</definedName>
    <definedName name="__123Graph_AHDPE" hidden="1">'[2]Summary 2002$'!$C$67:$X$67</definedName>
    <definedName name="__123Graph_ALDPE" hidden="1">'[2]Summary 2002$'!$C$51:$X$51</definedName>
    <definedName name="__123Graph_ALLDPE" hidden="1">'[2]Summary 2002$'!$C$59:$X$59</definedName>
    <definedName name="__123Graph_AMTBE" hidden="1">'[1]Summary 2004$'!#REF!</definedName>
    <definedName name="__123Graph_ANAPHTHA" hidden="1">'[2]Summary 2002$'!$C$12:$X$12</definedName>
    <definedName name="__123Graph_APET" hidden="1">'[1]Summary 2004$'!#REF!</definedName>
    <definedName name="__123Graph_APP" hidden="1">'[2]Summary 2002$'!$C$75:$X$75</definedName>
    <definedName name="__123Graph_APROPYLENE" hidden="1">'[2]Summary 2002$'!$C$25:$X$25</definedName>
    <definedName name="__123Graph_APVC" hidden="1">'[2]Summary 2002$'!#REF!</definedName>
    <definedName name="__123Graph_APX" hidden="1">'[2]Summary 2002$'!$C$83:$X$83</definedName>
    <definedName name="__123Graph_ASIDECO" hidden="1">#REF!</definedName>
    <definedName name="__123Graph_ATOL" hidden="1">'[2]Summary 2002$'!$C$99:$X$99</definedName>
    <definedName name="__123Graph_B" hidden="1">'[1]Summary 2004$'!#REF!</definedName>
    <definedName name="__123Graph_BBENZENE" hidden="1">'[2]Summary 2002$'!$C$46:$X$46</definedName>
    <definedName name="__123Graph_BBUTADIENE" hidden="1">'[2]Summary 2002$'!$C$36:$X$36</definedName>
    <definedName name="__123Graph_BCAPRO" hidden="1">'[1]Summary 2004$'!#REF!</definedName>
    <definedName name="__123Graph_BETHYLENE" hidden="1">'[2]Summary 2002$'!$C$16:$X$16</definedName>
    <definedName name="__123Graph_BHDPE" hidden="1">'[2]Summary 2002$'!$C$69:$X$69</definedName>
    <definedName name="__123Graph_BLDPE" hidden="1">'[2]Summary 2002$'!$C$53:$X$53</definedName>
    <definedName name="__123Graph_BLLDPE" hidden="1">'[2]Summary 2002$'!$C$61:$X$61</definedName>
    <definedName name="__123Graph_BMTBE" hidden="1">'[1]Summary 2004$'!#REF!</definedName>
    <definedName name="__123Graph_BNAPHTHA" hidden="1">'[2]Summary 2002$'!#REF!</definedName>
    <definedName name="__123Graph_BPET" hidden="1">'[1]Summary 2004$'!#REF!</definedName>
    <definedName name="__123Graph_BPP" hidden="1">'[2]Summary 2002$'!$C$77:$X$77</definedName>
    <definedName name="__123Graph_BPROPYLENE" hidden="1">'[2]Summary 2002$'!$C$26:$X$26</definedName>
    <definedName name="__123Graph_BPVC" hidden="1">'[2]Summary 2002$'!#REF!</definedName>
    <definedName name="__123Graph_BPX" hidden="1">'[2]Summary 2002$'!#REF!</definedName>
    <definedName name="__123Graph_BSIDECO" hidden="1">#REF!</definedName>
    <definedName name="__123Graph_BTOL" hidden="1">'[2]Summary 2002$'!$C$100:$X$100</definedName>
    <definedName name="__123Graph_C" hidden="1">'[1]Summary 2004$'!#REF!</definedName>
    <definedName name="__123Graph_CBENZENE" hidden="1">'[2]Summary 2002$'!$C$47:$X$47</definedName>
    <definedName name="__123Graph_CBUTADIENE" hidden="1">'[2]Summary 2002$'!$C$37:$X$37</definedName>
    <definedName name="__123Graph_CCAPRO" hidden="1">'[1]Summary 2004$'!#REF!</definedName>
    <definedName name="__123Graph_CETHYLENE" hidden="1">'[2]Summary 2002$'!$C$17:$X$17</definedName>
    <definedName name="__123Graph_CEVAC" hidden="1">'[1]Summary 2004$'!#REF!</definedName>
    <definedName name="__123Graph_CHDPE" hidden="1">'[2]Summary 2002$'!$C$68:$X$68</definedName>
    <definedName name="__123Graph_CLDPE" hidden="1">'[2]Summary 2002$'!$C$52:$X$52</definedName>
    <definedName name="__123Graph_CLLDPE" hidden="1">'[2]Summary 2002$'!$C$60:$X$60</definedName>
    <definedName name="__123Graph_CMTBE" hidden="1">'[1]Summary 2004$'!#REF!</definedName>
    <definedName name="__123Graph_CNAPHTHA" hidden="1">'[2]Summary 2002$'!#REF!</definedName>
    <definedName name="__123Graph_CPET" hidden="1">'[1]Summary 2004$'!#REF!</definedName>
    <definedName name="__123Graph_CPP" hidden="1">'[2]Summary 2002$'!$C$76:$X$76</definedName>
    <definedName name="__123Graph_CPROPYLENE" hidden="1">'[2]Summary 2002$'!$C$27:$X$27</definedName>
    <definedName name="__123Graph_CPVC" hidden="1">'[2]Summary 2002$'!#REF!</definedName>
    <definedName name="__123Graph_CPX" hidden="1">'[2]Summary 2002$'!$C$84:$X$84</definedName>
    <definedName name="__123Graph_CSIDECO" hidden="1">#REF!</definedName>
    <definedName name="__123Graph_CTOL" hidden="1">'[2]Summary 2002$'!$C$102:$X$102</definedName>
    <definedName name="__123Graph_D" hidden="1">'[1]Summary 2004$'!#REF!</definedName>
    <definedName name="__123Graph_DBENZENE" hidden="1">'[2]Summary 2002$'!#REF!</definedName>
    <definedName name="__123Graph_DBUTADIENE" hidden="1">'[2]Summary 2002$'!$C$39:$X$39</definedName>
    <definedName name="__123Graph_DCAPRO" hidden="1">'[1]Summary 2004$'!#REF!</definedName>
    <definedName name="__123Graph_DETHYLENE" hidden="1">'[2]Summary 2002$'!$C$19:$X$19</definedName>
    <definedName name="__123Graph_DEVAC" hidden="1">'[1]Summary 2004$'!#REF!</definedName>
    <definedName name="__123Graph_DHDPE" hidden="1">'[2]Summary 2002$'!$C$70:$X$70</definedName>
    <definedName name="__123Graph_DLDPE" hidden="1">'[2]Summary 2002$'!$C$54:$X$54</definedName>
    <definedName name="__123Graph_DLLDPE" hidden="1">'[2]Summary 2002$'!$C$62:$X$62</definedName>
    <definedName name="__123Graph_DMTBE" hidden="1">'[1]Summary 2004$'!#REF!</definedName>
    <definedName name="__123Graph_DNAPHTHA" hidden="1">'[2]Summary 2002$'!#REF!</definedName>
    <definedName name="__123Graph_DPET" hidden="1">'[1]Summary 2004$'!#REF!</definedName>
    <definedName name="__123Graph_DPP" hidden="1">'[2]Summary 2002$'!$C$78:$X$78</definedName>
    <definedName name="__123Graph_DPROPYLENE" hidden="1">'[2]Summary 2002$'!$C$29:$X$29</definedName>
    <definedName name="__123Graph_DPVC" hidden="1">'[2]Summary 2002$'!#REF!</definedName>
    <definedName name="__123Graph_DPX" hidden="1">'[2]Summary 2002$'!$C$86:$X$86</definedName>
    <definedName name="__123Graph_DTOL" hidden="1">'[2]Summary 2002$'!#REF!</definedName>
    <definedName name="__123Graph_E" hidden="1">'[1]Summary 2004$'!#REF!</definedName>
    <definedName name="__123Graph_EBENZENE" hidden="1">'[2]Summary 2002$'!#REF!</definedName>
    <definedName name="__123Graph_EBUTADIENE" hidden="1">'[2]Summary 2002$'!$C$40:$X$40</definedName>
    <definedName name="__123Graph_ECAPRO" hidden="1">'[1]Summary 2004$'!#REF!</definedName>
    <definedName name="__123Graph_EETHYLENE" hidden="1">'[2]Summary 2002$'!$C$20:$X$20</definedName>
    <definedName name="__123Graph_EHDPE" hidden="1">'[2]Summary 2002$'!$C$72:$X$72</definedName>
    <definedName name="__123Graph_ELDPE" hidden="1">'[2]Summary 2002$'!$C$56:$X$56</definedName>
    <definedName name="__123Graph_ELLDPE" hidden="1">'[2]Summary 2002$'!$C$64:$X$64</definedName>
    <definedName name="__123Graph_EMTBE" hidden="1">'[1]Summary 2004$'!#REF!</definedName>
    <definedName name="__123Graph_ENAPHTHA" hidden="1">'[2]Summary 2002$'!#REF!</definedName>
    <definedName name="__123Graph_EPET" hidden="1">'[1]Summary 2004$'!#REF!</definedName>
    <definedName name="__123Graph_EPP" hidden="1">'[2]Summary 2002$'!$C$80:$X$80</definedName>
    <definedName name="__123Graph_EPROPYLENE" hidden="1">'[2]Summary 2002$'!$C$30:$X$30</definedName>
    <definedName name="__123Graph_EPVC" hidden="1">'[2]Summary 2002$'!#REF!</definedName>
    <definedName name="__123Graph_EPX" hidden="1">'[2]Summary 2002$'!#REF!</definedName>
    <definedName name="__123Graph_ETOL" hidden="1">'[2]Summary 2002$'!#REF!</definedName>
    <definedName name="__123Graph_F" hidden="1">'[1]Summary 2004$'!#REF!</definedName>
    <definedName name="__123Graph_FBENZENE" hidden="1">'[2]Summary 2002$'!#REF!</definedName>
    <definedName name="__123Graph_FBUTADIENE" hidden="1">'[2]Summary 2002$'!$C$41:$X$41</definedName>
    <definedName name="__123Graph_FCAPRO" hidden="1">'[1]Summary 2004$'!#REF!</definedName>
    <definedName name="__123Graph_FETHYLENE" hidden="1">'[2]Summary 2002$'!$C$21:$X$21</definedName>
    <definedName name="__123Graph_FEVAC" hidden="1">'[1]Summary 2004$'!#REF!</definedName>
    <definedName name="__123Graph_FHDPE" hidden="1">'[2]Summary 2002$'!$C$71:$X$71</definedName>
    <definedName name="__123Graph_FLDPE" hidden="1">'[2]Summary 2002$'!$C$55:$X$55</definedName>
    <definedName name="__123Graph_FLLDPE" hidden="1">'[2]Summary 2002$'!$C$63:$X$63</definedName>
    <definedName name="__123Graph_FMTBE" hidden="1">'[1]Summary 2004$'!#REF!</definedName>
    <definedName name="__123Graph_FNAPHTHA" hidden="1">'[2]Summary 2002$'!#REF!</definedName>
    <definedName name="__123Graph_FPET" hidden="1">'[1]Summary 2004$'!#REF!</definedName>
    <definedName name="__123Graph_FPP" hidden="1">'[2]Summary 2002$'!$C$79:$X$79</definedName>
    <definedName name="__123Graph_FPROPYLENE" hidden="1">'[2]Summary 2002$'!$C$31:$X$31</definedName>
    <definedName name="__123Graph_FPVC" hidden="1">'[2]Summary 2002$'!#REF!</definedName>
    <definedName name="__123Graph_FPX" hidden="1">'[2]Summary 2002$'!$C$87:$X$87</definedName>
    <definedName name="__123Graph_FTOL" hidden="1">'[2]Summary 2002$'!#REF!</definedName>
    <definedName name="__123Graph_X" hidden="1">'[1]Summary 2004$'!#REF!</definedName>
    <definedName name="__123Graph_XBENZENE" hidden="1">'[2]Summary 2002$'!$C$44:$X$44</definedName>
    <definedName name="__123Graph_XBUTADIENE" hidden="1">'[2]Summary 2002$'!$C$34:$X$34</definedName>
    <definedName name="__123Graph_XCAPRO" hidden="1">'[1]Summary 2004$'!#REF!</definedName>
    <definedName name="__123Graph_XETHYLENE" hidden="1">'[2]Summary 2002$'!$C$14:$X$14</definedName>
    <definedName name="__123Graph_XEVAC" hidden="1">'[1]Summary 2004$'!#REF!</definedName>
    <definedName name="__123Graph_XHDPE" hidden="1">'[2]Summary 2002$'!$C$66:$X$66</definedName>
    <definedName name="__123Graph_XLDPE" hidden="1">'[2]Summary 2002$'!$C$50:$X$50</definedName>
    <definedName name="__123Graph_XLLDPE" hidden="1">'[2]Summary 2002$'!$C$58:$X$58</definedName>
    <definedName name="__123Graph_XMTBE" hidden="1">'[1]Summary 2004$'!#REF!</definedName>
    <definedName name="__123Graph_XNAPHTHA" hidden="1">'[2]Summary 2002$'!#REF!</definedName>
    <definedName name="__123Graph_XPET" hidden="1">'[1]Summary 2004$'!#REF!</definedName>
    <definedName name="__123Graph_XPP" hidden="1">'[2]Summary 2002$'!$C$74:$X$74</definedName>
    <definedName name="__123Graph_XPROPYLENE" hidden="1">'[2]Summary 2002$'!$C$24:$X$24</definedName>
    <definedName name="__123Graph_XPVC" hidden="1">'[2]Summary 2002$'!#REF!</definedName>
    <definedName name="__123Graph_XPX" hidden="1">'[2]Summary 2002$'!$C$82:$X$82</definedName>
    <definedName name="__123Graph_XSIDECO" hidden="1">#REF!</definedName>
    <definedName name="__123Graph_XTOL" hidden="1">'[1]Summary 2004$'!#REF!</definedName>
    <definedName name="__3__123Graph_XCHART_1" hidden="1">[3]OP079907!$BK$32:$BK$141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1__123Graph_ACHART_1" hidden="1">[3]OP079907!#REF!</definedName>
    <definedName name="_2__123Graph_ACHART_1" hidden="1">[3]OP079907!#REF!</definedName>
    <definedName name="_2__123Graph_BCHART_1" hidden="1">[3]OP079907!#REF!</definedName>
    <definedName name="_3__123Graph_ACHART_1" hidden="1">[3]OP079907!#REF!</definedName>
    <definedName name="_3__123Graph_XCHART_1" hidden="1">[3]OP079907!$BK$32:$BK$141</definedName>
    <definedName name="_4__123Graph_BCHART_1" hidden="1">[3]OP079907!#REF!</definedName>
    <definedName name="_5__123Graph_XCHART_1" hidden="1">[3]OP079907!$BK$32:$BK$141</definedName>
    <definedName name="_6__123Graph_BCHART_1" hidden="1">[3]OP079907!#REF!</definedName>
    <definedName name="_7__123Graph_XCHART_1" hidden="1">[3]OP079907!$BK$32:$BK$14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3]OP079907!$K$39:$K$155</definedName>
    <definedName name="_xlnm._FilterDatabase" localSheetId="0" hidden="1">'QGC Analítico - março.26'!$A$1:$G$811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a" hidden="1">{#N/A,#N/A,FALSE,"Plan1";#N/A,#N/A,FALSE,"Plan2"}</definedName>
    <definedName name="aaaaa" hidden="1">{"tabela",#N/A,FALSE,"Tabela";"decoração",#N/A,FALSE,"Decor.";"Informações",#N/A,FALSE,"Inform."}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AA" hidden="1">#REF!</definedName>
    <definedName name="aaaaaaaaaaas" hidden="1">{#N/A,#N/A,FALSE,"Plan1";#N/A,#N/A,FALSE,"Plan2"}</definedName>
    <definedName name="aaaas" hidden="1">{#N/A,#N/A,FALSE,"Plan1";#N/A,#N/A,FALSE,"Plan2"}</definedName>
    <definedName name="aaacccc" hidden="1">{#N/A,#N/A,FALSE,"Plan1";#N/A,#N/A,FALSE,"Plan2"}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dfasddf" hidden="1">#REF!</definedName>
    <definedName name="adriana" hidden="1">#REF!</definedName>
    <definedName name="AEWFDS" hidden="1">{#N/A,#N/A,FALSE,"Plan1";#N/A,#N/A,FALSE,"Plan2"}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jk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_Ab" hidden="1">#REF!</definedName>
    <definedName name="Ano_Enc" hidden="1">#REF!</definedName>
    <definedName name="anscount" hidden="1">1</definedName>
    <definedName name="area" hidden="1">{#N/A,#N/A,FALSE,"Plan1";#N/A,#N/A,FALSE,"Plan2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w" hidden="1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LPH1" hidden="1">#REF!</definedName>
    <definedName name="BLPH10" hidden="1">'[4]Bloomberg bonds'!#REF!</definedName>
    <definedName name="BLPH11" hidden="1">'[4]Bloomberg bonds'!#REF!</definedName>
    <definedName name="BLPH12" hidden="1">'[4]Bloomberg bonds'!#REF!</definedName>
    <definedName name="BLPH13" hidden="1">'[4]Bloomberg bonds'!#REF!</definedName>
    <definedName name="BLPH14" hidden="1">#REF!</definedName>
    <definedName name="BLPH15" hidden="1">#REF!</definedName>
    <definedName name="BLPH2" hidden="1">'[5]Série EMBI'!#REF!</definedName>
    <definedName name="BLPH3" hidden="1">'[5]Série EMBI'!#REF!</definedName>
    <definedName name="BLPH4" hidden="1">'[5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5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5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6]Bloomberg!$A$4</definedName>
    <definedName name="BLPH68" hidden="1">[6]Bloomberg!$C$4</definedName>
    <definedName name="BLPH69" hidden="1">[6]Bloomberg!$E$4</definedName>
    <definedName name="BLPH7" hidden="1">'[5]Série EMBI'!#REF!</definedName>
    <definedName name="BLPH70" hidden="1">[6]Bloomberg!$G$4</definedName>
    <definedName name="BLPH71" hidden="1">[6]Bloomberg!$I$4</definedName>
    <definedName name="BLPH72" hidden="1">[6]Bloomberg!$K$4</definedName>
    <definedName name="BLPH73" hidden="1">[6]Bloomberg!$M$4</definedName>
    <definedName name="BLPH74" hidden="1">[6]Bloomberg!$O$4</definedName>
    <definedName name="BLPH75" hidden="1">[6]Bloomberg!$Q$4</definedName>
    <definedName name="BLPH76" hidden="1">[6]Bloomberg!$S$4</definedName>
    <definedName name="BLPH77" hidden="1">[6]Bloomberg!$U$4</definedName>
    <definedName name="BLPH78" hidden="1">#REF!</definedName>
    <definedName name="BLPH79" hidden="1">#REF!</definedName>
    <definedName name="BLPH8" hidden="1">'[7]Série EMBI'!$B$3</definedName>
    <definedName name="BLPH80" hidden="1">#REF!</definedName>
    <definedName name="BLPH81" hidden="1">#REF!</definedName>
    <definedName name="BLPH82" hidden="1">'[4]Tropical Beta active days'!$A$5</definedName>
    <definedName name="BLPH83" hidden="1">'[4]Tropical Beta active days'!$F$5</definedName>
    <definedName name="BLPH9" hidden="1">'[4]Bloomberg bonds'!#REF!</definedName>
    <definedName name="bvmnvnmmn" hidden="1">#REF!</definedName>
    <definedName name="bvzvcxb" hidden="1">#REF!</definedName>
    <definedName name="CARLA" hidden="1">#REF!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xzczxcx" hidden="1">#REF!</definedName>
    <definedName name="czxcxzcz" hidden="1">#REF!</definedName>
    <definedName name="dasdasd" hidden="1">#REF!</definedName>
    <definedName name="DataCessãoExploração" hidden="1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dd" hidden="1">{#N/A,#N/A,FALSE,"Plan1";#N/A,#N/A,FALSE,"Plan2"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EP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" hidden="1">{#N/A,#N/A,FALSE,"Plan1";#N/A,#N/A,FALSE,"Plan2"}</definedName>
    <definedName name="desc" hidden="1">{#N/A,#N/A,FALSE,"Plan1";#N/A,#N/A,FALSE,"Plan2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asfdas" hidden="1">#REF!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ias_Ab" hidden="1">#REF!</definedName>
    <definedName name="Dias_Enc" hidden="1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sadsa" hidden="1">#REF!</definedName>
    <definedName name="dsadsda" hidden="1">#REF!</definedName>
    <definedName name="dsdsd" hidden="1">#REF!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 hidden="1">#REF!</definedName>
    <definedName name="echart31" hidden="1">#REF!</definedName>
    <definedName name="eeee" hidden="1">{#N/A,#N/A,FALSE,"Aging Summary";#N/A,#N/A,FALSE,"Ratio Analysis";#N/A,#N/A,FALSE,"Test 120 Day Accts";#N/A,#N/A,FALSE,"Tickmarks"}</definedName>
    <definedName name="eeeee" hidden="1">{#N/A,#N/A,FALSE,"Plan1";#N/A,#N/A,FALSE,"Plan2"}</definedName>
    <definedName name="eeeeeeeeeeeeee" hidden="1">#REF!</definedName>
    <definedName name="ertyery" hidden="1">{#N/A,#N/A,FALSE,"Plan1";#N/A,#N/A,FALSE,"Plan2"}</definedName>
    <definedName name="ewqfsdafsad" hidden="1">#REF!</definedName>
    <definedName name="Extensão" hidden="1">#REF!</definedName>
    <definedName name="ExtensãoObras" hidden="1">#REF!</definedName>
    <definedName name="f" hidden="1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jkslak" hidden="1">#REF!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chart31" hidden="1">#REF!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ffff" hidden="1">{#N/A,#N/A,FALSE,"Plan1";#N/A,#N/A,FALSE,"Plan2"}</definedName>
    <definedName name="FG" hidden="1">{#N/A,#N/A,FALSE,"Plan1";#N/A,#N/A,FALSE,"Plan2"}</definedName>
    <definedName name="FGFGF" hidden="1">{#N/A,#N/A,FALSE,"Aging Summary";#N/A,#N/A,FALSE,"Ratio Analysis";#N/A,#N/A,FALSE,"Test 120 Day Accts";#N/A,#N/A,FALSE,"Tickmarks"}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" hidden="1">{#N/A,#N/A,FALSE,"Plan1";#N/A,#N/A,FALSE,"Plan2"}</definedName>
    <definedName name="gfdgdgf" hidden="1">#REF!</definedName>
    <definedName name="gfgfsdfds" hidden="1">#REF!</definedName>
    <definedName name="gfsdgfdsgf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NNMJ" hidden="1">{"tabela",#N/A,FALSE,"Tabela";"decoração",#N/A,FALSE,"Decor.";"Informações",#N/A,FALSE,"Inform."}</definedName>
    <definedName name="GrpAcct1" hidden="1">"5611"</definedName>
    <definedName name="GrpAcct2" hidden="1">"5612"</definedName>
    <definedName name="GrpLevel" hidden="1">2</definedName>
    <definedName name="hdghgdhgd" hidden="1">#REF!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J" hidden="1">{#N/A,#N/A,FALSE,"Plan1";#N/A,#N/A,FALSE,"Plan2"}</definedName>
    <definedName name="hjfhgjgf" hidden="1">#REF!</definedName>
    <definedName name="hjgjghh" hidden="1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ÇOLJ" hidden="1">{"tabela",#N/A,FALSE,"Tabela";"decoração",#N/A,FALSE,"Decor.";"Informações",#N/A,FALSE,"Inform."}</definedName>
    <definedName name="ii" hidden="1">{"tabela",#N/A,FALSE,"Tabela";"decoração",#N/A,FALSE,"Decor.";"Informações",#N/A,FALSE,"Inform."}</definedName>
    <definedName name="iii" hidden="1">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mala" hidden="1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merd" hidden="1">#REF!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vbmnvbmv" hidden="1">#REF!</definedName>
    <definedName name="nbnv" hidden="1">#REF!</definedName>
    <definedName name="NBV" hidden="1">{#N/A,#N/A,FALSE,"Plan1";#N/A,#N/A,FALSE,"Plan2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umofGrpAccts" hidden="1">2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iuoiu" hidden="1">#REF!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ooooo" hidden="1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s_Activos" hidden="1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ppppppppo" hidden="1">#REF!</definedName>
    <definedName name="ppppppppppc" hidden="1">#REF!</definedName>
    <definedName name="_xlnm.Print_Titles" localSheetId="0">'QGC Analítico - março.26'!$1:$1</definedName>
    <definedName name="q" hidden="1">{#N/A,#N/A,FALSE,"Aging Summary";#N/A,#N/A,FALSE,"Ratio Analysis";#N/A,#N/A,FALSE,"Test 120 Day Accts";#N/A,#N/A,FALSE,"Tickmarks"}</definedName>
    <definedName name="qaa" hidden="1">{#N/A,#N/A,FALSE,"Plan1";#N/A,#N/A,FALSE,"Plan2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uadroDividaModelo" hidden="1">#REF!</definedName>
    <definedName name="QuadroDividaUtilizador" hidden="1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1]Summary 2004$'!#REF!</definedName>
    <definedName name="qwqwe" hidden="1">#REF!</definedName>
    <definedName name="qwqwqwqwqw" hidden="1">#REF!</definedName>
    <definedName name="qwqwwqw" hidden="1">#REF!</definedName>
    <definedName name="QWVFERYB" hidden="1">'[2]Summary 2002$'!#REF!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bb" hidden="1">{#N/A,#N/A,FALSE,"Plan1";#N/A,#N/A,FALSE,"Plan2"}</definedName>
    <definedName name="SD" hidden="1">{#N/A,#N/A,FALSE,"Plan1";#N/A,#N/A,FALSE,"Plan2"}</definedName>
    <definedName name="sdf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ssssss" hidden="1">#REF!</definedName>
    <definedName name="sssssssssss" hidden="1">#REF!</definedName>
    <definedName name="ssssssssssss" hidden="1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wvu.PLANILHA2." hidden="1">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BdbName" hidden="1">"88D5BF544BE111D2B8C5006097494125.mdb"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68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tal_Nós_média" hidden="1">#REF!</definedName>
    <definedName name="Total_Portagens_média" hidden="1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t" hidden="1">{#N/A,#N/A,FALSE,"Plan1";#N/A,#N/A,FALSE,"Plan2"}</definedName>
    <definedName name="ttt" hidden="1">{#N/A,#N/A,FALSE,"Plan1";#N/A,#N/A,FALSE,"Plan2"}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5]Série EMBI'!#REF!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anessa" hidden="1">{#N/A,#N/A,FALSE,"Aging Summary";#N/A,#N/A,FALSE,"Ratio Analysis";#N/A,#N/A,FALSE,"Test 120 Day Accts";#N/A,#N/A,FALSE,"Tickmarks"}</definedName>
    <definedName name="vbnmvmnnbm" hidden="1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 hidden="1">{#N/A,#N/A,FALSE,"Aging Summary";#N/A,#N/A,FALSE,"Ratio Analysis";#N/A,#N/A,FALSE,"Test 120 Day Accts";#N/A,#N/A,FALSE,"Tickmarks"}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twertwetr" hidden="1">{#N/A,#N/A,FALSE,"Aging Summary";#N/A,#N/A,FALSE,"Ratio Analysis";#N/A,#N/A,FALSE,"Test 120 Day Accts";#N/A,#N/A,FALSE,"Tickmarks"}</definedName>
    <definedName name="wqewewq" hidden="1">#REF!</definedName>
    <definedName name="wrn.Aging._.and._.Trend._.Analysis." hidden="1">{#N/A,#N/A,FALSE,"Aging Summary";#N/A,#N/A,FALSE,"Ratio Analysis";#N/A,#N/A,FALSE,"Test 120 Day Accts";#N/A,#N/A,FALSE,"Tickmark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wwwwwwwww" hidden="1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wdw" hidden="1">#REF!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terytr" hidden="1">#REF!</definedName>
    <definedName name="yy" hidden="1">{#N/A,#N/A,FALSE,"Plan1";#N/A,#N/A,FALSE,"Plan2"}</definedName>
    <definedName name="yyy" hidden="1">{#N/A,#N/A,FALSE,"Plan1";#N/A,#N/A,FALSE,"Plan2"}</definedName>
    <definedName name="yyyyy" hidden="1">{#N/A,#N/A,FALSE,"Plan1";#N/A,#N/A,FALSE,"Plan2"}</definedName>
    <definedName name="yyyyyyyyyyyyyy" hidden="1">#REF!</definedName>
    <definedName name="yyyyyyyyyyyyyyt" hidden="1">#REF!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vvczvcx" hidden="1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47" uniqueCount="671">
  <si>
    <t>Recuperanda</t>
  </si>
  <si>
    <t>Credor</t>
  </si>
  <si>
    <t>Classe</t>
  </si>
  <si>
    <t>Moeda</t>
  </si>
  <si>
    <t>2. Edital - AJ</t>
  </si>
  <si>
    <t>3. Diferenças Incidentes</t>
  </si>
  <si>
    <t>Total em 11/03/26</t>
  </si>
  <si>
    <t xml:space="preserve">ATVOS AGROINDUSTRIAL INVESTIMENTOS S.A. </t>
  </si>
  <si>
    <t>BANCO BILBAO VIZCAYA ARGENTARIA S.A.</t>
  </si>
  <si>
    <t>Classe III</t>
  </si>
  <si>
    <t>USD</t>
  </si>
  <si>
    <t>BDO RCS AUDITORES INDEPENDENTES SOCIEDADE SIMPLES</t>
  </si>
  <si>
    <t>BRL</t>
  </si>
  <si>
    <t>INTESA SANPAOLO S.P.A.</t>
  </si>
  <si>
    <t>NATIXIS, NEW YORK BRANCH</t>
  </si>
  <si>
    <t>PLANNER TRUSTEE DISTRIBUIDORA DE TITULOS E VALORES MOBILIARIOS LTDA</t>
  </si>
  <si>
    <t>SUMITOMO MITSUI BANKING CORPORATION</t>
  </si>
  <si>
    <t>MUFG Bank, LTD</t>
  </si>
  <si>
    <t>ODBINV S.A.</t>
  </si>
  <si>
    <t>ADRIANO CHAVES JUCA ROLIM</t>
  </si>
  <si>
    <t>ADRIANO SA DE SEIXAS MAIA</t>
  </si>
  <si>
    <t>ADVOCACIA JOSE DEL CHIARO</t>
  </si>
  <si>
    <t>Classe I</t>
  </si>
  <si>
    <t>ADVOCACIA KRAKOWIAK</t>
  </si>
  <si>
    <t>AFONSO CELSO LEGASPE MAMEDE</t>
  </si>
  <si>
    <t>ALESSANDRO CESAR DIAS GOMES</t>
  </si>
  <si>
    <t>ALEXANDRE JOSE LOPES BARRADAS</t>
  </si>
  <si>
    <t>ALEXANDRINO DE SALLES RAMOS DE ALENCAR</t>
  </si>
  <si>
    <t>ANDRE AMARO DA SILVEIRA</t>
  </si>
  <si>
    <t>ANDRE LUIZ CAMPOS RABELLO</t>
  </si>
  <si>
    <t>ANDRE VITAL PESSOA DE MELO</t>
  </si>
  <si>
    <t>ANTONIO BACELAR DE REZENDE FILHO</t>
  </si>
  <si>
    <t>ANTONIO CARLOS DAIHA BLANDO</t>
  </si>
  <si>
    <t>ANTONIO MARCO CAMPOS RABELLO</t>
  </si>
  <si>
    <t>ANTONIO PESSOA DE SOUZA COUTO</t>
  </si>
  <si>
    <t>AUGUSTO ROQUE DIAS FERNANDES FILHO</t>
  </si>
  <si>
    <t>BENEDICTO BARBOSA DA SILVA JUNIOR</t>
  </si>
  <si>
    <t>CARLA GOUVEIA BARRETTO</t>
  </si>
  <si>
    <t>CARLOS ARMANDO GUEDES PASCHOAL</t>
  </si>
  <si>
    <t>CARLOS FERNANDO ANASTACIO</t>
  </si>
  <si>
    <t>CARLOS HERMANNY FILHO</t>
  </si>
  <si>
    <t>CARLOS JOSE FADIGAS SOUZA FILHO</t>
  </si>
  <si>
    <t>CELSO LUIZ TAVARES FERREIRA</t>
  </si>
  <si>
    <t>CESAR RAMOS ROCHA</t>
  </si>
  <si>
    <t>CIRO BARBOSA DE PEREIRA CARDOSO</t>
  </si>
  <si>
    <t>CLAUDIO MELO FILHO</t>
  </si>
  <si>
    <t>CONSTRUTORA NORBERTO ODEBRECHT S A</t>
  </si>
  <si>
    <t>CRISTIANA BERTOLUCCI</t>
  </si>
  <si>
    <t>DANIEL BEZERRA VILLAR</t>
  </si>
  <si>
    <t>DJEAN VASCONCELOS CRUZ</t>
  </si>
  <si>
    <t>EDUARDO DE MELO PINTO</t>
  </si>
  <si>
    <t>EDUARDO OLIVEIRA GEDEON</t>
  </si>
  <si>
    <t>EDWALDO TIVELLI TAMBERG</t>
  </si>
  <si>
    <t>EMÍLIO ALVES ODEBRECHT</t>
  </si>
  <si>
    <t>ENIO AUGUSTO PEREIRA E SILVA</t>
  </si>
  <si>
    <t>ERLON ARFELLI</t>
  </si>
  <si>
    <t>ERNESTO SA VIEIRA BAIARDI</t>
  </si>
  <si>
    <t>ESPÓLIO DE ALUIZIO REBELLO DE ARAÚJO</t>
  </si>
  <si>
    <t>EUZENANDO PRAZERES DE AZEVEDO</t>
  </si>
  <si>
    <t>F BASTOS ASSESSORIA JURIDICA</t>
  </si>
  <si>
    <t>FABIO ANDREANI GANDOLFO</t>
  </si>
  <si>
    <t>FAUSTO ANTONIO DE AQUINO</t>
  </si>
  <si>
    <t>FELIPE MONTORO JENS</t>
  </si>
  <si>
    <t>FERNANDO MIGLIACCIO DA SILVA</t>
  </si>
  <si>
    <t>FERNANDO MUSA</t>
  </si>
  <si>
    <t>FERNANDO SAMPAIO BARBOSA</t>
  </si>
  <si>
    <t>FLAVIO BENTO DE FARIA</t>
  </si>
  <si>
    <t>FRANCISCO NUNO PONTES CORREIA NEVES</t>
  </si>
  <si>
    <t>GABRIEL RICARDO YBARRA</t>
  </si>
  <si>
    <t>GENESIO LEMOS COUTO</t>
  </si>
  <si>
    <t>GERALDO VILLIN PRADO</t>
  </si>
  <si>
    <t>GERSON RICARDI</t>
  </si>
  <si>
    <t>GILBERTO DE SOUZA FIGUEIREDO NEVES</t>
  </si>
  <si>
    <t>GIOVANNA BERTOLUCCI NOGUEIRA</t>
  </si>
  <si>
    <t>GUILHERME PACHECO DE BRITTO</t>
  </si>
  <si>
    <t>GUILHERME SIMOES DE ABREU</t>
  </si>
  <si>
    <t>GUSTAVO DANTAS GUERRA</t>
  </si>
  <si>
    <t>HELIO BAPTISTA NOVAES</t>
  </si>
  <si>
    <t>HENRIQUE SERRANO DO PRADO VALLADARES</t>
  </si>
  <si>
    <t>HERCULANO DE ALMEIDA HORTA BARBOSA</t>
  </si>
  <si>
    <t>HILBERTO MASCARENHAS ALVES DA SILVA FILHO</t>
  </si>
  <si>
    <t>IRINEU BERARDI MEIRELES</t>
  </si>
  <si>
    <t>IRINEU GONCALVES DE AGUIAR</t>
  </si>
  <si>
    <t>JAIRO ELIAS FLOR</t>
  </si>
  <si>
    <t>JAYME GOMES DA FONSECA JUNIOR</t>
  </si>
  <si>
    <t>JOAO ANTONIO PACIFICO FERREIRA</t>
  </si>
  <si>
    <t>JORGE HENRIQUE SIMOES BARATA</t>
  </si>
  <si>
    <t>JORGE LUIZ UCHOA MITIDIERI</t>
  </si>
  <si>
    <t>JOSÉ CARLOS GRUBISICH</t>
  </si>
  <si>
    <t>JOSE CLAUDIO BREVIGLIERI GROSSI</t>
  </si>
  <si>
    <t>JOSE CLAUDIO DE CERQUEIRA DALTRO</t>
  </si>
  <si>
    <t>JOSE FRANCISCO ABREU PENTEADO</t>
  </si>
  <si>
    <t>JULIANA SA VIEIRA BAIARDI SINAY NEVES</t>
  </si>
  <si>
    <t>JULIANE PFEIFFER MARINHO KONRAD</t>
  </si>
  <si>
    <t>LEANDRO ANDRADE AZEVEDO</t>
  </si>
  <si>
    <t>LOTUS DISTRIBUIDORA DE PROPAGANDA LTDA</t>
  </si>
  <si>
    <t>Classe IV</t>
  </si>
  <si>
    <t>LUCIANO ALVES DA CRUZ</t>
  </si>
  <si>
    <t>LUCIANO DEQUECH</t>
  </si>
  <si>
    <t>LUCIANO NITRINI GUIDOLIN</t>
  </si>
  <si>
    <t>LUIS ALBERTO DE MENESES WEYLL</t>
  </si>
  <si>
    <t>LUIS FERNANDO SARTINI FELLI</t>
  </si>
  <si>
    <t>LUIZ ANTONIO BUENO JUNIOR</t>
  </si>
  <si>
    <t>LUIZ ANTONIO MAMERI</t>
  </si>
  <si>
    <t>LUIZ AUGUSTO DE TEIVE E ARGOLLO DA ROCHA</t>
  </si>
  <si>
    <t>LUIZ DE MENDONCA</t>
  </si>
  <si>
    <t>LUIZ EDUARDO DA ROCHA SOARES</t>
  </si>
  <si>
    <t>LUIZ FERNANDO DE CASTRO SANTOS</t>
  </si>
  <si>
    <t>LUIZ FERNANDO SOUZA VILLAR</t>
  </si>
  <si>
    <t>MANOEL AILTON SOARES DOS REIS</t>
  </si>
  <si>
    <t>MANOEL ANTONIO CALMON NOGUEIRA</t>
  </si>
  <si>
    <t>MANOEL CARNAUBA CORTEZ</t>
  </si>
  <si>
    <t>MARCELA APARECIDA DREHMER</t>
  </si>
  <si>
    <t>MARCELINO ENES DE CARVALHO NETO</t>
  </si>
  <si>
    <t>MARCELO ARANTES DE CARVALHO</t>
  </si>
  <si>
    <t>MARCELO BAHIA ODEBRECHT</t>
  </si>
  <si>
    <t>MARCELO BRITTO SINAY NEVES</t>
  </si>
  <si>
    <t>MARCELO DE OLIVEIRA CERQUEIRA</t>
  </si>
  <si>
    <t>MARCELO FELBERG</t>
  </si>
  <si>
    <t>MARCELO LYRA GURGEL DO AMARAL</t>
  </si>
  <si>
    <t>MARCELO MANCINI STELLA</t>
  </si>
  <si>
    <t>MARCELO SCHUETZ JARDIM</t>
  </si>
  <si>
    <t>MARCIO FARIA DA SILVA</t>
  </si>
  <si>
    <t>MARCIO POLIDORO</t>
  </si>
  <si>
    <t>MARCO ANTONIO VASCONCELOS CRUZ</t>
  </si>
  <si>
    <t>MARCOS DE QUEIROZ GRILLO</t>
  </si>
  <si>
    <t>MARCOS FERNANDO RABELLO SANTOS</t>
  </si>
  <si>
    <t>MARCOS LUIZ ABREU DE LIMA</t>
  </si>
  <si>
    <t>MARCOS VINICIUS GUSMAO</t>
  </si>
  <si>
    <t>MARCOS WILSON SPYER REZENDE</t>
  </si>
  <si>
    <t>MARIO AUGUSTO DA SILVA</t>
  </si>
  <si>
    <t>MARIZ DE OLIVEIRA E SIQUEIRA CAMPOS ADVOGADOS</t>
  </si>
  <si>
    <t>MARTA PACHECO KRAMER</t>
  </si>
  <si>
    <t>MAURICIO ROBERTO DE CARVALHO FERRO</t>
  </si>
  <si>
    <t>MAURO MOTTA FIGUEIRA</t>
  </si>
  <si>
    <t>MIGUEL ANGELO BASSI PERES</t>
  </si>
  <si>
    <t>MONICA BAHIA ODEBRECHT</t>
  </si>
  <si>
    <t>MOTA FONSECA E ADVOGADOS</t>
  </si>
  <si>
    <t>NEWTON SERGIO DE SOUZA</t>
  </si>
  <si>
    <t>NS ASSUNTOS EMPRESARIAIS EIRELI</t>
  </si>
  <si>
    <t>ODB INTERNATIONAL CORPORATION (BAHAMAS)</t>
  </si>
  <si>
    <t>ODEBRECHT ENGENHARIA E CONSTRUCAO S.A.</t>
  </si>
  <si>
    <t>ODEBRECHT FINANCE LIMITED (CAYMAN)</t>
  </si>
  <si>
    <t>ODEBRECHT LATIN FINANCE S.À R.L</t>
  </si>
  <si>
    <t>ODEBRECHT OVERSEAS LTD.</t>
  </si>
  <si>
    <t>ODEBRECHT PARTICIPACOES E INVESTIMENTOS S/A</t>
  </si>
  <si>
    <t>ODEBRECHT S.A.</t>
  </si>
  <si>
    <t>OSWALDO CORTEZ PEDRO</t>
  </si>
  <si>
    <t>PAUL ELIE ALTIT</t>
  </si>
  <si>
    <t>PAULO ARIDAN SOARES MINGIONE</t>
  </si>
  <si>
    <t>PAULO HENRIQUE DOS SANTOS QUARESMA</t>
  </si>
  <si>
    <t>PAULO HENYAN YUE CESENA</t>
  </si>
  <si>
    <t>PAULO OLIVEIRA LACERDA DE MELO</t>
  </si>
  <si>
    <t>PAULO RICARDO BAQUEIRO DE MELO</t>
  </si>
  <si>
    <t>PAULO SILVA ROCHA</t>
  </si>
  <si>
    <t>PEDRO LUIZ MATHIAS NETTO</t>
  </si>
  <si>
    <t>PEDRO PEREIRA DE SA</t>
  </si>
  <si>
    <t>RENATO AMAURY DE MEDEIROS</t>
  </si>
  <si>
    <t>RENATO AUGUSTO RODRIGUES</t>
  </si>
  <si>
    <t>RENATO JOSE BAIARDI</t>
  </si>
  <si>
    <t>RENATO MELLO</t>
  </si>
  <si>
    <t>RIBEIRO DE LIMA ADVOCACIA EMPRESARIAL SOCIEDADE DE ADVOGADOS</t>
  </si>
  <si>
    <t>RICARDO BOLEIRA SIEIRO GUIMARAES</t>
  </si>
  <si>
    <t>ROBERTO BISCHOFF</t>
  </si>
  <si>
    <t>ROBERTO LOPES PONTES SIMOES</t>
  </si>
  <si>
    <t>ROBERTO PRISCO PARAISO RAMOS</t>
  </si>
  <si>
    <t>RODRIGO BRANDAO TOURINHO DANTAS</t>
  </si>
  <si>
    <t>RODRIGO DE CARVALHO PINTO BUENO</t>
  </si>
  <si>
    <t>RODRIGO JOSE DE PONTES SEABRA M SALLES</t>
  </si>
  <si>
    <t>ROGERIO BAUTISTA DA NOVA MOREIRA</t>
  </si>
  <si>
    <t>ROGERIO LUIS MURAT IBRAHIM</t>
  </si>
  <si>
    <t>ROGERIO SANTOS DE ARAUJO</t>
  </si>
  <si>
    <t>RUBIO FERNAL FERREIRA E SOUZA</t>
  </si>
  <si>
    <t>RUI CHAMMAS</t>
  </si>
  <si>
    <t>SAULO VINICIUS ROCHA SILVEIRA</t>
  </si>
  <si>
    <t>SERGIO FERRAZ DE CAMPOS</t>
  </si>
  <si>
    <t>SERGIO FRANCA LEAO</t>
  </si>
  <si>
    <t>SERGIO KERTESZ</t>
  </si>
  <si>
    <t>SERGIO LUIZ NEVES</t>
  </si>
  <si>
    <t>ST CONSULTORIA EM ENGENHARIA</t>
  </si>
  <si>
    <t>TICIANA VAZ SAMPAIO MARIANETTI</t>
  </si>
  <si>
    <t>ANNA HELENA AMERICANO DE ARAÚJO</t>
  </si>
  <si>
    <t>LUIS HENRIQUE AMERICANO ARAÚJO</t>
  </si>
  <si>
    <t>LUIS EDUARDO AMERICANO ARAÚJO</t>
  </si>
  <si>
    <t>LUIS FERNANDO AMERICANO ARAÚJO</t>
  </si>
  <si>
    <t>GRAAL PARTICIPAÇÕES S.A.</t>
  </si>
  <si>
    <t>A4 FUNDO DE INVESTIMENTO EM DIREITOS CREDITÓRIOS NÃO-PADRONIZADOS</t>
  </si>
  <si>
    <t>EDIFÍCIO ODEBRECHT RJ S.A. (EORJ)</t>
  </si>
  <si>
    <t>ARMANDO VINICIUS FLORES</t>
  </si>
  <si>
    <t>CARLOS ANTÔNIO DE OLIVEIRA CLOTTZ</t>
  </si>
  <si>
    <t>EDDIE ÂNGELO CARDOSO FERREIRA</t>
  </si>
  <si>
    <t>FERREIRA PINTO, CORDEIRO, SANTOS E MAIA ADVOGADOS ASSOCIADOS</t>
  </si>
  <si>
    <t>GILVAN MAURICIO DA SILVA</t>
  </si>
  <si>
    <t>ITAU UNIBANCO S.A.</t>
  </si>
  <si>
    <t>KONTIK FRANSTUR VIAGENS E TURISMO LTDA</t>
  </si>
  <si>
    <t>NOVA SECURITIZACAO S.A.</t>
  </si>
  <si>
    <t>TELEFONICA BRASIL S.A.</t>
  </si>
  <si>
    <t>WENDEL GUIMARÃES DA SILVA</t>
  </si>
  <si>
    <t>WESLEY MATTOS BARBOSA</t>
  </si>
  <si>
    <t>H.COSTA &amp; PERRONE SOCIEDADE DE ADVOGADOS</t>
  </si>
  <si>
    <t>LIDER ART E COR PINTURAS E REVESTIMENTOS LTDA - ME</t>
  </si>
  <si>
    <t>ANGÉLICA APARECIDA PINTO GOMES</t>
  </si>
  <si>
    <t>KIEPPE PARTICIPAÇÕES E ADMINISTRAÇÃO LTDA. (KIEPPE)</t>
  </si>
  <si>
    <t>ABR EMPREENDIMENTOS E CONSULTORIA EMPRESARIAL LTDA</t>
  </si>
  <si>
    <t>ARTCONTA ASSESSORIA E CONSULTORIA CONTABIL SOCIEDADE SIMPLES LTDA</t>
  </si>
  <si>
    <t>BANRISUL S.A.</t>
  </si>
  <si>
    <t>Classe II</t>
  </si>
  <si>
    <t>ESPÓLIO NORBERTO ODEBRECHT (INVENTÁRIO)</t>
  </si>
  <si>
    <t>FERNANDA GUIMARÃES VISCO</t>
  </si>
  <si>
    <t>FRVJ PATRIMONIAL LTDA.</t>
  </si>
  <si>
    <t>IVAN SILVA DUARTE</t>
  </si>
  <si>
    <t>JICÉLIA SAMPAIO ANDRADE SILVA</t>
  </si>
  <si>
    <t>KIEPPE PATRIMONIAL S.A.</t>
  </si>
  <si>
    <t>NORBERTO ODEBRECHT JUNIOR</t>
  </si>
  <si>
    <t>PAULA FILOMENA GERAL GUERRA</t>
  </si>
  <si>
    <t>RSCA CONSULTORIA EMPRESARIAL LTDA</t>
  </si>
  <si>
    <t>RUY LEMOS SAMPAIO</t>
  </si>
  <si>
    <t>SAIBRA CONTADORES &amp; ASSOCIADOS LTDA</t>
  </si>
  <si>
    <t>SILVANA APARECIDA CALIL</t>
  </si>
  <si>
    <t>TRACT ASSESSORIA TRIBUTÁRIA</t>
  </si>
  <si>
    <t>EMILIO ALVES ODEBRECHT</t>
  </si>
  <si>
    <t>EAO COMERCIO SERVIÇOS LTDA.</t>
  </si>
  <si>
    <t>MECTRON - ENGENHARIA, INDUSTRIA E COMERCIO S.A. (MECTRON)</t>
  </si>
  <si>
    <t>AEL SISTEMAS S.A.</t>
  </si>
  <si>
    <t>ATLAS ELEKTRONIK GMBH</t>
  </si>
  <si>
    <t>EUR</t>
  </si>
  <si>
    <t>BANCO BRADESCO CARTOES S A</t>
  </si>
  <si>
    <t>CENIC ENGENHARIA INDUSTRIA E COMERCIO LTDA</t>
  </si>
  <si>
    <t>FINANCIADORA DE ESTUDOS E PROJETOS FINEP</t>
  </si>
  <si>
    <t>FRANCISCO ANTUNES DA SILVA</t>
  </si>
  <si>
    <t>FUNDO NACIONAL DE DESENVOLVIMENTO CIENTIFICO E TECNOLOGICO FNDCT</t>
  </si>
  <si>
    <t>J. G. GARCIA DE SOUZA ADVOGADOS</t>
  </si>
  <si>
    <t>LF DO VALE SERVICOS LTDA</t>
  </si>
  <si>
    <t>ODEBRECHT DEFESA E TECNOLOGIA S.A.</t>
  </si>
  <si>
    <t>OR EMPREENDIMENTOS IMOBILIARIOS E PARTICIPACOES S.A.</t>
  </si>
  <si>
    <t>OSORIO &amp; FERNANDES ADVOGADOS</t>
  </si>
  <si>
    <t>RAFAEL ADVANCED DEFENSE SYSTEM LTD</t>
  </si>
  <si>
    <t>SINDICATO NACIONAL DAS INDUSTRIAS DE MATERIAIS DE DEFESA - SIMDE</t>
  </si>
  <si>
    <t>TOTVS S/A</t>
  </si>
  <si>
    <t>VEIRANO ADVOGADOS</t>
  </si>
  <si>
    <t>VELLA PUGLIESE BUOSI E GUIDONI ADVOGADOS</t>
  </si>
  <si>
    <t>ZODIAC DATA SYSTEMS</t>
  </si>
  <si>
    <t>SINDICATO DOS TRABALHADORES NAS INDUSTRIAS METELÚRGICAS MECÂNICAS E DE MATERIAL ELÉTRICO DE SÃO JOSÉ DOS CAMPOS JACAREÍ</t>
  </si>
  <si>
    <t>ALVARINO APARECIDO DE OLIVEIRA</t>
  </si>
  <si>
    <t>PAULO HUMBERTO CORREA DA COSTA PARRA</t>
  </si>
  <si>
    <t>PANTHER ZELADORIA E MONITORAMENTO ELETRONICO LTDA.</t>
  </si>
  <si>
    <t>MARA LIGIA DA ROSA</t>
  </si>
  <si>
    <t>KLEBER BURATIERO</t>
  </si>
  <si>
    <t>ANDERSON FARIA HARRISBERGER DE CARVALHO</t>
  </si>
  <si>
    <t>NVN INTERNATIONAL CORPORATION (NVNIC)</t>
  </si>
  <si>
    <t>AQUEDUCT TRADING SERVICES CO. INC.</t>
  </si>
  <si>
    <t>FORENSIC RISK ALLIANCE INC</t>
  </si>
  <si>
    <t>O MELVENY E MYERS LLP</t>
  </si>
  <si>
    <t>OCS INTERNATIONAL LTD.</t>
  </si>
  <si>
    <t>ODEBRECHT LATINVEST</t>
  </si>
  <si>
    <t>RVMH AVOCATS</t>
  </si>
  <si>
    <t>CHF</t>
  </si>
  <si>
    <t>NOVONOR ENERGIA INVESTIMENTOS S.A. (NEI)</t>
  </si>
  <si>
    <t>NOVONOR ENERGIA S.A. (NE)</t>
  </si>
  <si>
    <t>AROEIRA SALLES ADVOGADOS</t>
  </si>
  <si>
    <t>BANCO SANTANDER (BRASIL) S.A.</t>
  </si>
  <si>
    <t>DMC ENERGY INTERMEDIAÇÕES DE NEGÓCIOS LTDA</t>
  </si>
  <si>
    <t>EDUARDO MACHADO MASSA</t>
  </si>
  <si>
    <t>EPCOR - ESTUDOS, PROJETOS, CONSULTORIA E REPRESENTAÇÕES LTDA.</t>
  </si>
  <si>
    <t>GUSTAVO HERKENHOFF MOREIRA</t>
  </si>
  <si>
    <t>IS INDUSTRIA METALURGICA LTDA</t>
  </si>
  <si>
    <t>JOÃO LEONCIO FERRAZ DE ARAÚJO</t>
  </si>
  <si>
    <t>JOSÉ EDUARDO MOREIRA</t>
  </si>
  <si>
    <t>LENARA MARIA DE MACEDO QUARESMA</t>
  </si>
  <si>
    <t>LEONARDO CARDOSO MASSA</t>
  </si>
  <si>
    <t>MACEDO E MARTINS SERVICOS EMPRESARIAIS LTDA</t>
  </si>
  <si>
    <t>MATTOS FILHO VEIGA FILHO MARREY JR E QUIROGA ADVOGADOS</t>
  </si>
  <si>
    <t>MATURATI PARTICIPAÇÕES S.A.</t>
  </si>
  <si>
    <t>MML ENERGIA ELÉTRICA LTDA.</t>
  </si>
  <si>
    <t>NILO VALENTIM QUARESMA NETO</t>
  </si>
  <si>
    <t>OSP INV. S.A.</t>
  </si>
  <si>
    <t>RTA PARTICIPAÇÕES LTDA.</t>
  </si>
  <si>
    <t>NOVONOR FINANCE LIMITED (NFL)</t>
  </si>
  <si>
    <t>ROTHSCHILD INC</t>
  </si>
  <si>
    <t>THE BANK OF NEW YORK MELLON</t>
  </si>
  <si>
    <t>NOVA PARTICIPACOES E INVESTIMENTOS S/A (NPI)</t>
  </si>
  <si>
    <t>ATVOS AGROINDUSTRIAL INVESTIMENTOS S.A.</t>
  </si>
  <si>
    <t>AVLA PERU SEGUROS</t>
  </si>
  <si>
    <t>BRUNO VIEIRA DE CARVALHO</t>
  </si>
  <si>
    <t>CAIXA ECONÔMICA FEDERAL</t>
  </si>
  <si>
    <t>CHUBB PERÚ S.A. COMPAÑÍA DE SEGUROS Y REASEGUROS</t>
  </si>
  <si>
    <t>CONCESIONARIA H2OLMOS</t>
  </si>
  <si>
    <t>CONCESIONARIA TRASVASE OLMOS S.A</t>
  </si>
  <si>
    <t>DEUTSCHE BANK TRUST COMPANY OF AMERICAS (DBTCA)</t>
  </si>
  <si>
    <t>EDILSON DAS DORES FEITOSA</t>
  </si>
  <si>
    <t>JCL PUBLICIDADE LTDA</t>
  </si>
  <si>
    <t>LANGUAGE WORKSHOP TRADUCAO E INTERPRETACAO LTDA</t>
  </si>
  <si>
    <t>LINHA 6 - FUNDO DE INVESTIMENTO EM PARTICIPAÇÕES MULTIESTRATÉGIA</t>
  </si>
  <si>
    <t>MACHADO, MEYER, SENDACZ E OPICE ADVOGADOS</t>
  </si>
  <si>
    <t>NUOVO PIGNONE INTERNATIONAL S.R.L.</t>
  </si>
  <si>
    <t>OCYAN S.A.</t>
  </si>
  <si>
    <t>ODEBRECHT LATINVEST PERU DUCTOS S.A. ("OLPD")</t>
  </si>
  <si>
    <t>OPISA</t>
  </si>
  <si>
    <t>TOKIO MARINE</t>
  </si>
  <si>
    <t>WALDEMAR PEREIRA PIRES NETO</t>
  </si>
  <si>
    <t>NOVONOR PROPERTIES PARCERIAS S.A. (NPP)</t>
  </si>
  <si>
    <t>BANCO DO NORDESTE DO BRASIL S.A.</t>
  </si>
  <si>
    <t>COMPLEXO MARACANA ENTRETENIMENTO S.A</t>
  </si>
  <si>
    <t>CONSTRUTORA NORBERTO ODEBRECHT S.A.</t>
  </si>
  <si>
    <t>COWAN</t>
  </si>
  <si>
    <t>DESENBAHIA AGÊNCIA DE FOMENTO DO ESTADO DA BAHIA S.A.</t>
  </si>
  <si>
    <t>FM COMERCIO DE EQUIPAMENTOS PARA ESCRITORIOS LTDA</t>
  </si>
  <si>
    <t>ODEBRECHT AMBIENTAL S A</t>
  </si>
  <si>
    <t>PENTÁGONO S.A. DISTRIBUIDORA DE TÍTULOS E VALORES MOBILIÁRIOS</t>
  </si>
  <si>
    <t>POTTENCIAL SEGURADORA S/A</t>
  </si>
  <si>
    <t>RB CAPITAL COMPANHIA DE SECURITIZAÇÃO</t>
  </si>
  <si>
    <t>NOVONOR S.A.</t>
  </si>
  <si>
    <t>ADRIANA FERNANDES</t>
  </si>
  <si>
    <t>ADVOCACIA TAVARES NOVIS</t>
  </si>
  <si>
    <t>ALEXANDRE WUNDERLICH ADVOGADOS</t>
  </si>
  <si>
    <t>ALMEIDA ROTENBERG E BOSCOLI - SOCIEDADE DE ADVOGADOS</t>
  </si>
  <si>
    <t>ALUIZIO DA ROCHA COELHO NETO</t>
  </si>
  <si>
    <t>ANA PAULA ACRAS DA SILVA MORAIS</t>
  </si>
  <si>
    <t>ANDRADE, FOZ, HYPOLITO E MEDICIS SOCIEDADE DE ADVOGADOS</t>
  </si>
  <si>
    <t>ANDRE ALENCAR SILVA</t>
  </si>
  <si>
    <t>ANDREA LOPES BORREGO</t>
  </si>
  <si>
    <t>ANDREZANI ADVOCACIA EMPRESARIAL</t>
  </si>
  <si>
    <t>ANKURA CONSULTING PO LLC</t>
  </si>
  <si>
    <t>ANTONIO CARNEIRO DA ROCHA MACHADO</t>
  </si>
  <si>
    <t>ANTONIO HENRIQUE DA SILVA</t>
  </si>
  <si>
    <t>ARIANE LACERDA PEREIRA CANEDO</t>
  </si>
  <si>
    <t>ASSOCIAÇÃO FUNDO DE INCENTIVO A PESQUISA - AFIP</t>
  </si>
  <si>
    <t>ASSOCIACAO ODEBRECHT SEDE SALVADOR</t>
  </si>
  <si>
    <t>AYANE GUIMARAES RAMOS DOS SANTOS</t>
  </si>
  <si>
    <t>AZUL PUBLICIDADE E PROPAGANDA LTDA</t>
  </si>
  <si>
    <t>BANCO BRADESCO S A</t>
  </si>
  <si>
    <t>BANCO DA AMAZÔNIA</t>
  </si>
  <si>
    <t>BANCO DE CRÉDITO DEL PERÚ (AGENTE ADMINISTRATIVO)</t>
  </si>
  <si>
    <t>PEN</t>
  </si>
  <si>
    <t>BANCO DO BRASIL</t>
  </si>
  <si>
    <t>BANCO ITAUCARD S A</t>
  </si>
  <si>
    <t>BANCO JOHN DEERE S.A.</t>
  </si>
  <si>
    <t>BANCO VOTORANTIM S.A.</t>
  </si>
  <si>
    <t>BARBARA LAURINO DE ALENCAR</t>
  </si>
  <si>
    <t>BARBOSA MUSSNICH E ARAGAO ADVOGADOS</t>
  </si>
  <si>
    <t>BARIONI E CARVALHO ADVOGADOS</t>
  </si>
  <si>
    <t>BARROS PIMENTEL ALCANTARA GIL E RODRIGUEZ ADVOGADOS</t>
  </si>
  <si>
    <t>BLOOMBERG FINANCE LP</t>
  </si>
  <si>
    <t>BNDES</t>
  </si>
  <si>
    <t>BNDES PARTICIPAÇÕES S.A. - BNDESPAR</t>
  </si>
  <si>
    <t>BOMFIM E NOVIS ADVOGADOS</t>
  </si>
  <si>
    <t>BRAINERD DANIEL DA SILVA</t>
  </si>
  <si>
    <t>BRENCO COMPANHIA BRASILEIRA DE ENERGIA RENOVAVEL</t>
  </si>
  <si>
    <t>BRUNA AMARAL DE CASTRO</t>
  </si>
  <si>
    <t>BRUNO ALVINO GOMES FERREIRA</t>
  </si>
  <si>
    <t>BRUNO CHAMUSCA FERREIRA GUERRA</t>
  </si>
  <si>
    <t>CAIXA BANCO DE INVESTIMENTO</t>
  </si>
  <si>
    <t>CARGILL INC</t>
  </si>
  <si>
    <t>CARLA DOMENICO E ANA LUCIA PENON SOCIEDADE DE ADVOGADOS</t>
  </si>
  <si>
    <t>CARLA MARIA DE OLIVEIRA PIRES</t>
  </si>
  <si>
    <t>CARLOS ALEXANDRE LUCAS DA SILVA</t>
  </si>
  <si>
    <t>CARLOS ANTÔNIO DA SILVA</t>
  </si>
  <si>
    <t>CARLOS EDUARDO VIEIRA LEMOS</t>
  </si>
  <si>
    <t>CARMEN VERONICA DA SILVA LOBAO</t>
  </si>
  <si>
    <t>CASSIO EDUARDO BATISTA LOCACAO</t>
  </si>
  <si>
    <t>CAVALCANTI SION E SALLES ADVOGADOS ASSOCIADOS</t>
  </si>
  <si>
    <t>CDN COMUNICACAO CORPORATIVA LTDA</t>
  </si>
  <si>
    <t>CECILIA BERENSTEIN GANDARELA</t>
  </si>
  <si>
    <t>CECILIA CONI DE CASTRO LIMA</t>
  </si>
  <si>
    <t>CECILIA HARUMI IDA</t>
  </si>
  <si>
    <t>CHIAROTTINO E NICOLETTI SOCIEDADE DE ADVOGADOS</t>
  </si>
  <si>
    <t>CHUBB DO BRASIL CIA DE SEGUROS S/A (SP)</t>
  </si>
  <si>
    <t>CÍCERO DO NASCIMENTO FERREIRA</t>
  </si>
  <si>
    <t>CINTIA RUIZ FERREIRA DA SILVA</t>
  </si>
  <si>
    <t>CLAUDIO LOVATO FILHO</t>
  </si>
  <si>
    <t>CLAUDIO NAKAYAMA DE ALMEIDA</t>
  </si>
  <si>
    <t>CLAUDIO RODRIGUES COPQUE</t>
  </si>
  <si>
    <t>CLEDORVINO BELINI</t>
  </si>
  <si>
    <t>CLEITON LOPES DA SILVA</t>
  </si>
  <si>
    <t>COMPANHIA MUNDIAL DE SEGUROS S.A.</t>
  </si>
  <si>
    <t>COP</t>
  </si>
  <si>
    <t>COMPUVISION INFORMATICA LTDA</t>
  </si>
  <si>
    <t>COSEC</t>
  </si>
  <si>
    <t>CRISTIANE DA ROCHA RIBEIRO DE SOUZA</t>
  </si>
  <si>
    <t>CRISTIANE GIANSANTE DE SOUZA</t>
  </si>
  <si>
    <t>CRISTIANE WAKABAYASHI</t>
  </si>
  <si>
    <t>CSMV SOCIEDADE DE ADVOGADOS</t>
  </si>
  <si>
    <t>CT - CIA DE TALENTOS RECURSOS HUMANOS LTDA</t>
  </si>
  <si>
    <t>D.A.G CONSTRUTORA LTDA.</t>
  </si>
  <si>
    <t>D’AVILA SOCIEDADE INDIVIDUAL DE ADVOCACIA</t>
  </si>
  <si>
    <t>DAELCIO DE FREITAS</t>
  </si>
  <si>
    <t>DAMIAO LIMA DOS SANTOS</t>
  </si>
  <si>
    <t>DANIEL DE VASCONCELLOS ROMAGUERA LOURO</t>
  </si>
  <si>
    <t>DANIELE ATHANAZIO</t>
  </si>
  <si>
    <t>DEBEVOISE E PLIMPTON LLP</t>
  </si>
  <si>
    <t>DECOUSSAU TILKIAN SOCIEDADE DE ADVOGADOS</t>
  </si>
  <si>
    <t>DELOITTE TOUCHE TOHMATSU CONSULTORES LTDA</t>
  </si>
  <si>
    <t>DEUTSCHE BANK AG, HONG KONG BRANCH</t>
  </si>
  <si>
    <t>DIALOGUE DIGITAL SERVICOS DE DESIGN INTERATIVO LTDA.</t>
  </si>
  <si>
    <t>DIAS E CARVALHO FILHO ADVOGADOS</t>
  </si>
  <si>
    <t>DOC-EXPOE GESTAO MUSEOLOGICA E DOCUMENTAL LTDA</t>
  </si>
  <si>
    <t>DOMITILA CARBONARI COSTA</t>
  </si>
  <si>
    <t>EBIDOBERG QRIBRON NARCISO MONTEIRO</t>
  </si>
  <si>
    <t>EDELMAN DO BRASIL PUBLICIDADE LTDA</t>
  </si>
  <si>
    <t>EDIFÍCIO ODEBRECHT RJ S.A.</t>
  </si>
  <si>
    <t>EDITORA GLOBO S/A</t>
  </si>
  <si>
    <t>EDUARDO SANZ ADVOGADOS ASSOCIADOS</t>
  </si>
  <si>
    <t>ELAINE MEGUME ASSAO SHIINO</t>
  </si>
  <si>
    <t>ELEA CASSETTARI ALMEIDA</t>
  </si>
  <si>
    <t>ELIAS ALEIXO DA SILVA</t>
  </si>
  <si>
    <t>ELTON OLIVEIRA BATISTA DA SILVA</t>
  </si>
  <si>
    <t>EMANUELLA BARBOSA SOMBRA</t>
  </si>
  <si>
    <t>ERALDO BATISTA DA SILVA FILHO</t>
  </si>
  <si>
    <t>ERALDO MESQUITA DE LIMA</t>
  </si>
  <si>
    <t>EUDES OLIVEIRA DA SILVA</t>
  </si>
  <si>
    <t>EVALDO AZEVEDO DE OLIVEIRA</t>
  </si>
  <si>
    <t>EVERALDO BEZERRA DE MENEZES</t>
  </si>
  <si>
    <t>FABIANA TANIHARA</t>
  </si>
  <si>
    <t>FABIO LOPEZ BLANCO ALVAREZ</t>
  </si>
  <si>
    <t>FELIPE MOTA MATTEONI</t>
  </si>
  <si>
    <t>FERNANDA DANIELE RODRIGUES DE SOUZA</t>
  </si>
  <si>
    <t>FERNANDA DE MACEDO TRALDI</t>
  </si>
  <si>
    <t>FERNANDA MUNHOZ BORDALHO</t>
  </si>
  <si>
    <t>FERNANDA RAPOLD TOURINHO DANTAS</t>
  </si>
  <si>
    <t>FERNANDES &amp; ALMEIDA ESTUDIOS LTDA</t>
  </si>
  <si>
    <t>FERRO, CASTRO NEVES &amp; DALTRO BORGES SOCIEDADE DEADVOGADOS</t>
  </si>
  <si>
    <t>FIDELITY AND DEPOSIT COMPANY OF MARYLAND</t>
  </si>
  <si>
    <t>G&amp;T S.A.</t>
  </si>
  <si>
    <t>GABRIEL RUBENS BRANDAO MONTANHA DE ANDRADE</t>
  </si>
  <si>
    <t>GERALDO MAGELA DE MORAES VILACA NETTO</t>
  </si>
  <si>
    <t>GERALDO NICOLAU DE OLIVEIRA</t>
  </si>
  <si>
    <t>GERMINIANO SEVERIANO DOS SANTOS</t>
  </si>
  <si>
    <t>GERVASIO GONÇALVES GALDINO</t>
  </si>
  <si>
    <t>GIF III FUNDO DE INVESTIMENTO EM PARTICIPAÇÕES</t>
  </si>
  <si>
    <t>GILBERTO PEDREIRA DE FREITAS SA</t>
  </si>
  <si>
    <t>GILVAN JOSE APOLINARIO FILHO</t>
  </si>
  <si>
    <t>GRCOMPLIANCE CONSULTORIA LTDA</t>
  </si>
  <si>
    <t>GREEN ASSOCIADOS TRADUCOES E SERVICOS LTDA</t>
  </si>
  <si>
    <t>GUEDES NUNES OLIVEIRA E ROQUIM SOCIEDADE DE ADVOGADOS</t>
  </si>
  <si>
    <t>HCC INTERNATIONAL COMPANY PLC</t>
  </si>
  <si>
    <t>HEIDER JOSUE DE AQUINO NASCIMENTO</t>
  </si>
  <si>
    <t>HUMBERTO BARBOZA DA SILVA</t>
  </si>
  <si>
    <t>IEDA GOMES YELL</t>
  </si>
  <si>
    <t>ILANA LOCATELLI DE CARVALHO</t>
  </si>
  <si>
    <t>ING BANK</t>
  </si>
  <si>
    <t>ING BANK, N.V.</t>
  </si>
  <si>
    <t>INOVADORA 2A SERVICOS S.A.</t>
  </si>
  <si>
    <t>INSTITUTO ETHOS DE EMPRESAS E RESPONSABILIDADE SOCIAL</t>
  </si>
  <si>
    <t>INTERSYSTEMS DO BRASIL LTDA</t>
  </si>
  <si>
    <t>IRAQUITAN DE MELO COSTA</t>
  </si>
  <si>
    <t>ISABEL CRISTINA TESSAROTTO</t>
  </si>
  <si>
    <t>ISC ASSESSORIA CONTABIL S/C LTDA</t>
  </si>
  <si>
    <t>ITAÚ SEGUROS S.A (SP)</t>
  </si>
  <si>
    <t>IVAN DOS SANTOS PIRES</t>
  </si>
  <si>
    <t>JACSON DOS SANTOS CONCEICAO</t>
  </si>
  <si>
    <t>JAGUATIRICA CONSULTORIA, EMPREENDIMENTOS E PARTICIPACOES LTDA.</t>
  </si>
  <si>
    <t>JAMES MCKIM BELL RODRIGUES</t>
  </si>
  <si>
    <t>JOAO COUTINHO DE SOUSA</t>
  </si>
  <si>
    <t>JOAO EDUARDO LOURENCO FILHO</t>
  </si>
  <si>
    <t>JOAO SAMPAIO DA SILVA</t>
  </si>
  <si>
    <t>JORGE MARQUES DE TOLEDO CAMARGO</t>
  </si>
  <si>
    <t>JOSAFA IVO DE OLIVEIRA SILVA</t>
  </si>
  <si>
    <t>JOSE ARIMATEIA DE OLIVEIRA BEZERRA</t>
  </si>
  <si>
    <t>JOSE CARLOS DE JESUS MENDES</t>
  </si>
  <si>
    <t>JOSE DA SILVA</t>
  </si>
  <si>
    <t>JOSE GOMES DE LIRA NETO</t>
  </si>
  <si>
    <t>JOSE MARCELO LIMA PONTES</t>
  </si>
  <si>
    <t>JOSE SEVERINO DA SILVA</t>
  </si>
  <si>
    <t>JOSE SOARES DA SILVA</t>
  </si>
  <si>
    <t>JOSEAN AMERICO DA SILVA</t>
  </si>
  <si>
    <t>JOSIEL LAURENTINO DA SILVA</t>
  </si>
  <si>
    <t>JOSILDO ANSELMO DA SILVA FILHO</t>
  </si>
  <si>
    <t>JULIA FERMINO HOLLAND</t>
  </si>
  <si>
    <t>JUSCELINO FERREIRA CAMPOS</t>
  </si>
  <si>
    <t>KAREN HATSUE KOMATSU GARCIA</t>
  </si>
  <si>
    <t>KARINA VALENTIM MARTINS</t>
  </si>
  <si>
    <t>KASZNAR, LEONARDOS ADVOGADOS</t>
  </si>
  <si>
    <t>KAUFFMANN E SOARES SOCIEDADE DE ADVOGADOS</t>
  </si>
  <si>
    <t>KPMG ASSESSORES LTDA</t>
  </si>
  <si>
    <t>KUSSLER ADVOCACIA</t>
  </si>
  <si>
    <t>L. CAIS TRADUÇÃO E INTERPRETAÇÃO LTDA</t>
  </si>
  <si>
    <t>L.L. ASSESSORIA CONTABIL LTDA</t>
  </si>
  <si>
    <t>LAURA MANIERO GADELHO</t>
  </si>
  <si>
    <t>LEANDRO MEIRELES PINTO</t>
  </si>
  <si>
    <t>LEFOSSE ADVOGADOS</t>
  </si>
  <si>
    <t>LEITE ROSTON CHAVES E SACIOTTO SOCIEDADE DE ADVOGADOS</t>
  </si>
  <si>
    <t>LG INFORMATICA S A</t>
  </si>
  <si>
    <t>LIANA GARRIDO FONTENELLE</t>
  </si>
  <si>
    <t>LOMBARD INSURANCE COMPANY LTD</t>
  </si>
  <si>
    <t>LUCIANA ANDRE LEVY</t>
  </si>
  <si>
    <t>LUCIANA APARECIDA FONSECA</t>
  </si>
  <si>
    <t>LUCIANO APARECIDO RAMAZOTTI BRISA</t>
  </si>
  <si>
    <t>LUCIANO LOPES SOCIEDADE DE ADVOGADOS</t>
  </si>
  <si>
    <t>LUDMILLA GISELE DA SILVA RIBEIRO</t>
  </si>
  <si>
    <t>LUIZ ANTONIO SCHNEIDER ALVES DE ALMEIDA</t>
  </si>
  <si>
    <t>LUIZ CABRAL</t>
  </si>
  <si>
    <t>LUIZ HENRIQUE BALBINO DE ANDRADE</t>
  </si>
  <si>
    <t>LUIZ PAULO SOARES DE ALMEIDA</t>
  </si>
  <si>
    <t>MACIEL FIRMINO DA SILVA</t>
  </si>
  <si>
    <t>MAEDA AYRES E SARUBBI SOCIEDADE DE ADVOGADOS</t>
  </si>
  <si>
    <t>MANUELA JONES BARRETO MARCHIONI</t>
  </si>
  <si>
    <t>MARCELO GENTIL ESPINHEIRA</t>
  </si>
  <si>
    <t>MARCELO MANOEL DA SILVA</t>
  </si>
  <si>
    <t>MARCELO PAULO DA SILVA</t>
  </si>
  <si>
    <t>MARCELO ROSSINI DE OLIVEIRA</t>
  </si>
  <si>
    <t>MARCELO VALENTE</t>
  </si>
  <si>
    <t>MARCIA ALVES DE SOUZA</t>
  </si>
  <si>
    <t>MARCIA ARCOVERDE GUSMAO</t>
  </si>
  <si>
    <t>MARCIA HELENA DOS SANTOS LEMOS</t>
  </si>
  <si>
    <t>MARCIA ROSELI LOCATELI</t>
  </si>
  <si>
    <t>MARIA CRISTINA LEPIKSON FARIA RIBEIRO</t>
  </si>
  <si>
    <t>MARIA DA CONCEICAO DE ARAUJO RIBEIRO</t>
  </si>
  <si>
    <t>MARIA DE FATIMA BERBERT DE CASTRO</t>
  </si>
  <si>
    <t>MARIA HELENA VIEIRA FRAGA</t>
  </si>
  <si>
    <t>MARIANA RIBEIRO DE ABREU</t>
  </si>
  <si>
    <t>MARIZETE FERRAZ LIMA MARINHO</t>
  </si>
  <si>
    <t>MARTHA MELO MARACAJA</t>
  </si>
  <si>
    <t>MATHEUS RODRIGUES DE OLIVEIRA</t>
  </si>
  <si>
    <t>MATTOS ENGELBERG SOCIEDADE DE ADVOGADOS</t>
  </si>
  <si>
    <t>MAURICIO DANTAS BEZERRA</t>
  </si>
  <si>
    <t>MAURICIO POMPEU PEDROSO</t>
  </si>
  <si>
    <t>MELO E TOGNOLO ADVOGADOS ASSOCIADOS</t>
  </si>
  <si>
    <t>MONIKA MORAES LAUER DE CARVALHO</t>
  </si>
  <si>
    <t>MORRISON E FORESTER LLP</t>
  </si>
  <si>
    <t>MR2 PARKING ESTACIONAMENTO EIRELI</t>
  </si>
  <si>
    <t>MUDROVITSCH ADVOGADOS</t>
  </si>
  <si>
    <t>N LETAIF COMUNICACAO LTDA</t>
  </si>
  <si>
    <t>NACIONAL SEGUROS PATRIMONIALES Y FIANZAS</t>
  </si>
  <si>
    <t>NEWTON PAVAN ADVOCACIA</t>
  </si>
  <si>
    <t>NEWTON PEREIRA DE SOUSA JUNIOR</t>
  </si>
  <si>
    <t>NEXUS ASSESSORIA E CONSULTORIA EMPRESARIAL LTDA</t>
  </si>
  <si>
    <t>NOVO BANCO S.A</t>
  </si>
  <si>
    <t>ODB INFRA-ESTRUTURAS LOGISTICAS SGPS, S.A.</t>
  </si>
  <si>
    <t>ODEBRECHT AGROINDUSTRIAL S.A.</t>
  </si>
  <si>
    <t>ODEBRECHT CORRETORA DE SEGUROS LTDA.</t>
  </si>
  <si>
    <t>ODEBRECHT PORTUGAL S.A.</t>
  </si>
  <si>
    <t>ODEBRECHT PROPERTIES PARCERIAS S.A.</t>
  </si>
  <si>
    <t>ODEBRECHT PROPERTIES SALVADOR S.A</t>
  </si>
  <si>
    <t>OLGA DE MELLO PONTES</t>
  </si>
  <si>
    <t>OLIVIA MARIA MENEZES GONCALVES</t>
  </si>
  <si>
    <t>OTAVIO YAZBEK SOCIEDADE DE ADVOGADOS (“YAZBEK”)</t>
  </si>
  <si>
    <t>PABLO RIOS</t>
  </si>
  <si>
    <t>PARENTE CAIANA PARENTE WICHAN E JACOBSEN ADVOGADOS ASSOCIADOS</t>
  </si>
  <si>
    <t>PATRICIA NAVARRO E MELO</t>
  </si>
  <si>
    <t>PAULO ALVES DE OLIVEIRA</t>
  </si>
  <si>
    <t>PEDRO AUGUSTO RIBEIRO NOVIS</t>
  </si>
  <si>
    <t>PEDRO DE SOUSA GUIMARAES</t>
  </si>
  <si>
    <t>PEDRO HENRIQUE COELHO PIMENTEL</t>
  </si>
  <si>
    <t>PIQUET CARNEIRO MAGALDI E GUEDES ADVOGADOS</t>
  </si>
  <si>
    <t>PONTAL AGROPECUARIA S.A</t>
  </si>
  <si>
    <t>PRIS SOFTWARE LTDA</t>
  </si>
  <si>
    <t>PROCURADURÍA GENERAL DE LA REPÚBLICA</t>
  </si>
  <si>
    <t>QUIMICA DA BAHIA - INDUSTRIA E COMERCIO S.A.</t>
  </si>
  <si>
    <t>R I CONSULTORIA EM REPUTACAO EMPRESARIAL LTDA</t>
  </si>
  <si>
    <t>RAFAEL ANTONIO SILVA DOS SANTOS</t>
  </si>
  <si>
    <t>RAHAL CARNELOS E VARGAS DO AMARAL SOCIEDADE DE ADVOGADOS</t>
  </si>
  <si>
    <t>RAPHAEL BARBOZA DA MATA</t>
  </si>
  <si>
    <t>RAPHAEL SANTANA CANHICARES</t>
  </si>
  <si>
    <t>REGINALDO VITORINO DA SILVA</t>
  </si>
  <si>
    <t>RENATA MACIEL DE SOUZA FERNANDES</t>
  </si>
  <si>
    <t>RENATA MEYER SCHINDLER</t>
  </si>
  <si>
    <t>RENATO ESTEVAM MERLINI</t>
  </si>
  <si>
    <t>RICARDO JOSE AGOSTINHO DA SILVA</t>
  </si>
  <si>
    <t>RIMAC INTERNACIONAL COMPANIA DE SEGUROS Y REASEGUROS</t>
  </si>
  <si>
    <t>RIO CLARO AGROINDUSTRIAL S.A.</t>
  </si>
  <si>
    <t>ROBERTA ARIZA PIRES WALTY</t>
  </si>
  <si>
    <t>ROBERTO DO CARMO PEREIRA</t>
  </si>
  <si>
    <t>ROSANA ALUZ CARRERA</t>
  </si>
  <si>
    <t>ROSEMEIRE VIEIRA</t>
  </si>
  <si>
    <t>RUBENS RICUPERO</t>
  </si>
  <si>
    <t>RUSSELL REYNOLDS ASSOCIATES LTDA</t>
  </si>
  <si>
    <t>SACRAMENTO CONSULTORIA E SERVICOS CONTABEIS</t>
  </si>
  <si>
    <t>SALES DAMIANI SOCIEDADE DE ADVOGADOS</t>
  </si>
  <si>
    <t>SALGADO E ANGELICO RESTAURANTE E LANCHONETE LTDA</t>
  </si>
  <si>
    <t>SALO DE CARVALHO ADVOGADOS ASSOCIADOS</t>
  </si>
  <si>
    <t>SAMPAIO FERRAZ SOCIEDADE DE ADVOGADOS</t>
  </si>
  <si>
    <t>SAN JUAN ARAUJO ADVOGADOS ASSOCIADOS</t>
  </si>
  <si>
    <t>SARA TEIXEIRA CORREIA</t>
  </si>
  <si>
    <t>SEGUROS BANRESERVAS S A</t>
  </si>
  <si>
    <t>SERGIO FOGUEL</t>
  </si>
  <si>
    <t>SERGIO NOE BATISTA DA SILVA</t>
  </si>
  <si>
    <t>SEVERINO DO RAMOS MONTEIRO DO NASCIMENTO</t>
  </si>
  <si>
    <t>SEVERINO FERREIRA DE LIMA</t>
  </si>
  <si>
    <t>SG COMP PARTNERS CONSULTORIA EMPRESARIAL LTDA.</t>
  </si>
  <si>
    <t>SHIRLEY EMERICK DUTRA</t>
  </si>
  <si>
    <t>SILVANA VIEIRA NUNES ASSIS</t>
  </si>
  <si>
    <t>SILVIA PERETTI PASCHOALIN</t>
  </si>
  <si>
    <t>SILVIO TAVARES DA SILVA</t>
  </si>
  <si>
    <t>SITE ALFA INFORMATICA SERVICOS LTDA</t>
  </si>
  <si>
    <t>SKADDEN, ARPS, SLATE, MEAGHER &amp; FLOM LLP</t>
  </si>
  <si>
    <t>SOLVIS INDUSTRIA E COMERCIO DE ELETRONICOS LTDA</t>
  </si>
  <si>
    <t>STOCCHE FORBES PADIS FILIZZOLA CLAPIS PASSARO MEYER E REFINETTI SOCIEDADE DE ADVOGADOS</t>
  </si>
  <si>
    <t>STOP GREEN PARKING ADMINISTRACAO E PARTICIPACAO LTDA.</t>
  </si>
  <si>
    <t>SUL AMERICA CIA NACIONAL DE SEGUROS S/A (BA)</t>
  </si>
  <si>
    <t>SUPERINTENDENCIA DE SOCIEDADES COLOMBIA</t>
  </si>
  <si>
    <t>SUSAN BARRIO DE SIQUEIRA CAMPOS</t>
  </si>
  <si>
    <t>SUZANA RODRIGUES DE SENNA</t>
  </si>
  <si>
    <t>THAISE MACHADO MUNIZ</t>
  </si>
  <si>
    <t>THERA SOLUTIONS INFORMATICA LTDA</t>
  </si>
  <si>
    <t>THOMSON REUTERS GRC</t>
  </si>
  <si>
    <t>TOCHIE OLGA YAMAMOTO ISHIRUGI</t>
  </si>
  <si>
    <t>TRES EDITORIAL LTDA</t>
  </si>
  <si>
    <t>URANUS 2 COMUNICACAO LTDA</t>
  </si>
  <si>
    <t>USINA 82 COMUNICACAO EM SUSTENTABILIDADE LTDA</t>
  </si>
  <si>
    <t>USINA CONQUISTA DO PONTAL S.A.</t>
  </si>
  <si>
    <t>VICTOR GRANER FALCAO</t>
  </si>
  <si>
    <t>WALTELICIO CORREIA DE ARAUJO</t>
  </si>
  <si>
    <t>WASHINGTON FRANCISCO NASCIMENTO</t>
  </si>
  <si>
    <t>WILLIAM EUCLIDES DA SILVA</t>
  </si>
  <si>
    <t>ZIDEM BERTAIOLLI ABRAHAO SERVICOS DE APOIO ADMINISTRATIVO</t>
  </si>
  <si>
    <t>MIRANDA COUTINHO, CARVALHO &amp; ADVOGADOS</t>
  </si>
  <si>
    <t>ODEBRECHT ENGENHARIA E CONSTRUÇÕES S.A. (OEC)</t>
  </si>
  <si>
    <t xml:space="preserve">OCYAN S.A. </t>
  </si>
  <si>
    <t xml:space="preserve">ICTS GLOBAL DO BRASIL LTDA </t>
  </si>
  <si>
    <t>MEGA PINTURAS LTDA</t>
  </si>
  <si>
    <t>K&amp;L GATES LLP - CONSULTORES EM DIREITO ESTRANGEIRO</t>
  </si>
  <si>
    <t>DYNATECH INDÚSTRIAS QUÍMICAS LTDA</t>
  </si>
  <si>
    <t>ALEXANDRE JOSE MARTINS DE CARVALHO</t>
  </si>
  <si>
    <t>LUIZ RODRIGUES DOS SANTOS</t>
  </si>
  <si>
    <t>JESSE SABINO DA SILVA</t>
  </si>
  <si>
    <t>JOSÉ ANTONIO DA SILVA</t>
  </si>
  <si>
    <t>ISRAEL RODRIGUES DE SALES</t>
  </si>
  <si>
    <t>MARINALDO SEVERINO DA SILVA</t>
  </si>
  <si>
    <t>MARCELO CORREIA DA SILVA</t>
  </si>
  <si>
    <t>WERNER RUDOLF WOLFF</t>
  </si>
  <si>
    <t xml:space="preserve">LUIZ FLAVIO FRANÇA DA SILVA </t>
  </si>
  <si>
    <t>NAYARA CASTRO CAMILO DOS SANTOS</t>
  </si>
  <si>
    <t>MARCOS ANTONIO INÁCIO DA SILVA</t>
  </si>
  <si>
    <t>MARCONE EDSON DE OLIVEIRA</t>
  </si>
  <si>
    <t>VALDEVINO SOARES DA SILVA FILHO</t>
  </si>
  <si>
    <t xml:space="preserve">RIVALDO SOARES DA SILVA </t>
  </si>
  <si>
    <t>GILVANE MARIA DA SILVA</t>
  </si>
  <si>
    <t>ASTROGILDO BARBALHO DE LIRA</t>
  </si>
  <si>
    <t>WASHINGTON DA CUNHA DE SOUZA</t>
  </si>
  <si>
    <t>RENATO COSMO DE SOUSA</t>
  </si>
  <si>
    <t>JORGE PEDRO DA SILVA</t>
  </si>
  <si>
    <t>LAERTE CHAVES VASCONCELOS FILHO</t>
  </si>
  <si>
    <t>SILVIO LOPES DE SOUZA</t>
  </si>
  <si>
    <t>EDSON BENTO DA SILVA</t>
  </si>
  <si>
    <t>EDUARDO JOSE DA SILVA</t>
  </si>
  <si>
    <t>RINALDO FERREIRA DA SILVA</t>
  </si>
  <si>
    <t>GRIMAURIO MINERVINO DA SILVA</t>
  </si>
  <si>
    <t>FELIPE LOPES DE AZEVEDO</t>
  </si>
  <si>
    <t>ELIEL MOURA DA SILVA</t>
  </si>
  <si>
    <t>JOSUE JOSE RODRIGUES</t>
  </si>
  <si>
    <t>JADILMA NASCIMENTO DE CASTRO SANTOS</t>
  </si>
  <si>
    <t>SEBASTIÃO LEOPOLDINO NETO</t>
  </si>
  <si>
    <t>ALEXANDRE FERREIRA DA COSTA</t>
  </si>
  <si>
    <t>JOSE ANTONIO DA SILVA</t>
  </si>
  <si>
    <t>JOSE CARLOS DA SILVA OLIVEIRA</t>
  </si>
  <si>
    <t>CELIO RAMOS DA SILVA</t>
  </si>
  <si>
    <t>JOSÉ ANDERSON PAULINO DA SILVA</t>
  </si>
  <si>
    <t>JOSÉ LEANDRO SOUZA E FILHO</t>
  </si>
  <si>
    <t>CARLOS ALBERTO DE ARAUJO</t>
  </si>
  <si>
    <t>MAURICIO PEREIRA DA SILVA</t>
  </si>
  <si>
    <t>PAULO ROBERTO RODRIGUES PEREIRA</t>
  </si>
  <si>
    <t>JOÃO CAMPIELLO VARELLA NETO</t>
  </si>
  <si>
    <t>NOVONOR SERVIÇOS E PARTICIPAÇÕES S.A. (NSP)</t>
  </si>
  <si>
    <t>BANCO ABC</t>
  </si>
  <si>
    <t>DIEGO SOUZA DE JESUS</t>
  </si>
  <si>
    <t>IVANILDO DE OLIVEIRA DINIZ</t>
  </si>
  <si>
    <t>LUCAS ADONAI DE SANT ANNA</t>
  </si>
  <si>
    <t>PARANA EQUIPAMENTOS S A</t>
  </si>
  <si>
    <t>SANTO ANTONIO ENERGIA S.A</t>
  </si>
  <si>
    <t>NOVONOR ENERGIA DO BRASIL S.A. (NEB)</t>
  </si>
  <si>
    <t>ANDRADE GUTIERREZ ENGENHARIA S.A.</t>
  </si>
  <si>
    <t>NOVONOR ENERGIA E PARTICIPAÇÕES S.A. (NEP)</t>
  </si>
  <si>
    <t>NP CENTRO ADMINISTRATIVO S.A. (NP Centrad)</t>
  </si>
  <si>
    <t>NP GESTAO DE PROPRIEDADES S.A. (NP GESTÃO)</t>
  </si>
  <si>
    <t>NOVONOR PARTICIPAÇÕES E ENGENHARIA S.A. (NPE)</t>
  </si>
  <si>
    <t>ARLI SANDRA OLIVEIRA DE ALMEIDA</t>
  </si>
  <si>
    <t>GABRIEL DE JESUS JERMANN</t>
  </si>
  <si>
    <t>NOVONOR PROPERTIES INVESTIMENTOS S.A. (NPINV)</t>
  </si>
  <si>
    <t>NSP Investimento. S.A. (NSPInv)</t>
  </si>
  <si>
    <t>PORTO SEGURO COMPANHIA DE SEGUROS GERAIS</t>
  </si>
  <si>
    <t>NPI SA (NPIS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.00_ ;[Red]\-#,##0.00\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 val="singleAccounting"/>
      <sz val="9"/>
      <color theme="0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 applyAlignment="1" applyProtection="1">
      <alignment horizontal="left" vertical="center"/>
      <protection locked="0"/>
    </xf>
    <xf numFmtId="0" fontId="2" fillId="3" borderId="0" xfId="0" applyFont="1" applyFill="1" applyAlignment="1" applyProtection="1">
      <alignment horizontal="left" vertical="center"/>
      <protection locked="0"/>
    </xf>
    <xf numFmtId="0" fontId="3" fillId="4" borderId="1" xfId="0" applyFont="1" applyFill="1" applyBorder="1"/>
    <xf numFmtId="43" fontId="3" fillId="4" borderId="1" xfId="1" applyFont="1" applyFill="1" applyBorder="1"/>
    <xf numFmtId="164" fontId="3" fillId="4" borderId="1" xfId="1" applyNumberFormat="1" applyFont="1" applyFill="1" applyBorder="1"/>
    <xf numFmtId="43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Documents%20and%20Settings/astratos/Local%20Settings/Temporary%20Internet%20Files/OLK118/Braskem_August_2004_calculations.xls" TargetMode="External"/><Relationship Id="rId1" Type="http://schemas.openxmlformats.org/officeDocument/2006/relationships/externalLinkPath" Target="/Documents%20and%20Settings/astratos/Local%20Settings/Temporary%20Internet%20Files/OLK118/Braskem_August_2004_calculatio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Moedas.xls" TargetMode="External"/><Relationship Id="rId1" Type="http://schemas.openxmlformats.org/officeDocument/2006/relationships/externalLinkPath" Target="/Moeda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  <sheetName val="Base_Cycle"/>
      <sheetName val="High_Cycle"/>
      <sheetName val="Summary_Current$"/>
      <sheetName val="Summary_2004$"/>
      <sheetName val="Supply_Demand"/>
      <sheetName val="DS_Angola"/>
      <sheetName val="DS_Peru"/>
      <sheetName val="DS_RDominicana"/>
      <sheetName val="DS_Panamá"/>
      <sheetName val="DS_México"/>
      <sheetName val="DS_Equador"/>
      <sheetName val="Consolidado_Total"/>
      <sheetName val="CONSOL_DRE_GERAL"/>
      <sheetName val="CONSOL_DRE_GERAL3"/>
      <sheetName val="Participações"/>
      <sheetName val="Suzano"/>
      <sheetName val="Apoio"/>
      <sheetName val="Demonstrativo de Custos_PIZ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  <sheetName val="Dados Anuais (Input)"/>
      <sheetName val="Propoosta com &quot;trigger&quot;"/>
      <sheetName val="PRODUCAO"/>
      <sheetName val="acumulado"/>
      <sheetName val="Base_Cycle1"/>
      <sheetName val="Base_Trend1"/>
      <sheetName val="Summary_Current$1"/>
      <sheetName val="Summary_2002$1"/>
      <sheetName val="Trend_Regressions1"/>
      <sheetName val="PX_Regressions1"/>
      <sheetName val="Summary_2004$1"/>
      <sheetName val="CONSOL_DRE_GERAL"/>
      <sheetName val="Base_Cycle2"/>
      <sheetName val="Base_Trend2"/>
      <sheetName val="Summary_Current$2"/>
      <sheetName val="Summary_2002$2"/>
      <sheetName val="Trend_Regressions2"/>
      <sheetName val="PX_Regressions2"/>
      <sheetName val="Summary_2004$2"/>
      <sheetName val="CONSOL_DRE_GERAL1"/>
      <sheetName val="Propoosta_com_&quot;trigger&quot;"/>
      <sheetName val="Dados_Anuais_(Input)"/>
      <sheetName val="Sheet2"/>
      <sheetName val="BUDGET 21"/>
      <sheetName val="Base_Cycle3"/>
      <sheetName val="Base_Trend3"/>
      <sheetName val="Summary_Current$3"/>
      <sheetName val="Summary_2002$3"/>
      <sheetName val="Trend_Regressions3"/>
      <sheetName val="PX_Regressions3"/>
      <sheetName val="Summary_2004$3"/>
      <sheetName val="CONSOL_DRE_GERAL2"/>
      <sheetName val="Propoosta_com_&quot;trigger&quot;1"/>
      <sheetName val="Dados_Anuais_(Input)1"/>
      <sheetName val="costomat.xls"/>
      <sheetName val="DIAS"/>
      <sheetName val="TB_ESCO"/>
      <sheetName val="Base_Cycle4"/>
      <sheetName val="Base_Trend4"/>
      <sheetName val="Summary_Current$4"/>
      <sheetName val="Summary_2002$4"/>
      <sheetName val="Trend_Regressions4"/>
      <sheetName val="PX_Regressions4"/>
      <sheetName val="Summary_2004$4"/>
      <sheetName val="CONSOL_DRE_GERAL3"/>
      <sheetName val="Propoosta_com_&quot;trigger&quot;2"/>
      <sheetName val="Dados_Anuais_(Input)2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C12" t="str">
            <v>Resp. Social Empresarial</v>
          </cell>
        </row>
      </sheetData>
      <sheetData sheetId="23" refreshError="1"/>
      <sheetData sheetId="24" refreshError="1"/>
      <sheetData sheetId="25"/>
      <sheetData sheetId="26"/>
      <sheetData sheetId="27"/>
      <sheetData sheetId="28">
        <row r="12">
          <cell r="C12">
            <v>209.4681453282754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C12">
            <v>209.46814532827543</v>
          </cell>
        </row>
      </sheetData>
      <sheetData sheetId="37"/>
      <sheetData sheetId="38"/>
      <sheetData sheetId="39"/>
      <sheetData sheetId="40"/>
      <sheetData sheetId="41">
        <row r="12">
          <cell r="C12" t="str">
            <v>Resp. Social Empresarial</v>
          </cell>
        </row>
      </sheetData>
      <sheetData sheetId="42"/>
      <sheetData sheetId="43" refreshError="1"/>
      <sheetData sheetId="44" refreshError="1"/>
      <sheetData sheetId="45"/>
      <sheetData sheetId="46"/>
      <sheetData sheetId="47"/>
      <sheetData sheetId="48">
        <row r="12">
          <cell r="C12">
            <v>209.46814532827543</v>
          </cell>
        </row>
      </sheetData>
      <sheetData sheetId="49"/>
      <sheetData sheetId="50"/>
      <sheetData sheetId="51"/>
      <sheetData sheetId="52"/>
      <sheetData sheetId="53">
        <row r="12">
          <cell r="C12" t="str">
            <v>Resp. Social Empresarial</v>
          </cell>
        </row>
      </sheetData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>
        <row r="12">
          <cell r="C12">
            <v>209.46814532827543</v>
          </cell>
        </row>
      </sheetData>
      <sheetData sheetId="62"/>
      <sheetData sheetId="63"/>
      <sheetData sheetId="64"/>
      <sheetData sheetId="65"/>
      <sheetData sheetId="66">
        <row r="12">
          <cell r="C12" t="str">
            <v>Resp. Social Empresarial</v>
          </cell>
        </row>
      </sheetData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Premissas Reg"/>
      <sheetName val="INCCTOT"/>
      <sheetName val="BANCO DE DADOS INPUTS"/>
      <sheetName val="PREMISSAS"/>
      <sheetName val="ref_geral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  <sheetName val="Base"/>
      <sheetName val="Realizado"/>
      <sheetName val="VARPEL"/>
      <sheetName val="1.Composição salarial"/>
      <sheetName val="Template Grade"/>
      <sheetName val="RMR"/>
      <sheetName val="Base Templates"/>
      <sheetName val="Template BRK"/>
      <sheetName val="Contabilização"/>
      <sheetName val="PFT"/>
      <sheetName val="Balancete"/>
      <sheetName val="Foto_3x42"/>
      <sheetName val="Est_R$2"/>
      <sheetName val="Fluxo_Sc2"/>
      <sheetName val="Resumo_Sc2"/>
      <sheetName val="Fluxo_Gafisa2"/>
      <sheetName val="Societario_Anual2"/>
      <sheetName val="Mód_12"/>
      <sheetName val="AEN_-_Auxiliar2"/>
      <sheetName val="Summary_2002$2"/>
      <sheetName val="CONSOL_DRE_GERAL2"/>
      <sheetName val="Summary_Information1"/>
      <sheetName val="Lista_base1"/>
      <sheetName val="Template_Grade"/>
      <sheetName val="Base_Templates"/>
      <sheetName val="Template_BRK"/>
      <sheetName val="Planilha Custo 1"/>
      <sheetName val="E74_2001"/>
      <sheetName val="E74_2002"/>
      <sheetName val="banco_dados"/>
      <sheetName val="Bc Dados"/>
      <sheetName val="Áreas"/>
      <sheetName val="Aux"/>
      <sheetName val="JUA"/>
      <sheetName val="Novos Contratos_Lojas"/>
      <sheetName val="Perda_Lojas"/>
      <sheetName val="Mídia_Mall"/>
      <sheetName val="Estacionamento"/>
      <sheetName val="Novo FC"/>
      <sheetName val="estatico"/>
      <sheetName val="eaigesen"/>
      <sheetName val="Desp_2-6"/>
      <sheetName val="Cronograma Fisico"/>
      <sheetName val="Foto_3x43"/>
      <sheetName val="Est_R$3"/>
      <sheetName val="Fluxo_Sc3"/>
      <sheetName val="Resumo_Sc3"/>
      <sheetName val="Fluxo_Gafisa3"/>
      <sheetName val="Societario_Anual3"/>
      <sheetName val="Mód_13"/>
      <sheetName val="AEN_-_Auxiliar3"/>
      <sheetName val="Summary_2002$3"/>
      <sheetName val="CONSOL_DRE_GERAL4"/>
      <sheetName val="Summary_Information2"/>
      <sheetName val="Lista_base2"/>
      <sheetName val="Desp_2-61"/>
      <sheetName val="Premissas_Reg"/>
      <sheetName val="BANCO_DE_DADOS_INPUTS"/>
      <sheetName val="Template_Grade1"/>
      <sheetName val="Base_Templates1"/>
      <sheetName val="Template_BRK1"/>
      <sheetName val="FC (Efetivo)"/>
      <sheetName val="Pag .11 À 13"/>
      <sheetName val="Parametrização"/>
      <sheetName val="COLUMN"/>
      <sheetName val="TESTE"/>
      <sheetName val="Controle_Input_Filhas"/>
      <sheetName val="Novos_Contratos_Lojas"/>
      <sheetName val="Novo_FC"/>
      <sheetName val="Planilha_Custo_1"/>
      <sheetName val="Cronograma_Fisico"/>
      <sheetName val="Bc_Dados"/>
      <sheetName val="1_Composição_salarial"/>
      <sheetName val="Auxilliar Vendas"/>
      <sheetName val="Custo por unidade"/>
      <sheetName val="Terrenos a venda"/>
      <sheetName val="A Comprar"/>
      <sheetName val="Auxiliar Lançamentos"/>
      <sheetName val="LB"/>
      <sheetName val="VaR"/>
      <sheetName val="Planilha1"/>
      <sheetName val="Cockpit"/>
      <sheetName val="Indicadores - Resumo"/>
      <sheetName val="Dados"/>
      <sheetName val="Cronograma"/>
      <sheetName val="Orçamento"/>
      <sheetName val="Indicadores - DADOS"/>
      <sheetName val="Alterar"/>
      <sheetName val="FC_(Efetivo)"/>
      <sheetName val="Pag__11_À_13"/>
      <sheetName val="CADASTRO Empresas SJ"/>
      <sheetName val="CADASTRO DE SERVIÇOS"/>
      <sheetName val="Foto_3x44"/>
      <sheetName val="Est_R$4"/>
      <sheetName val="Fluxo_Sc4"/>
      <sheetName val="Resumo_Sc4"/>
      <sheetName val="Fluxo_Gafisa4"/>
      <sheetName val="Societario_Anual4"/>
      <sheetName val="Mód_14"/>
      <sheetName val="AEN_-_Auxiliar4"/>
      <sheetName val="Summary_2002$4"/>
      <sheetName val="CONSOL_DRE_GERAL5"/>
      <sheetName val="Summary_Information3"/>
      <sheetName val="Lista_base3"/>
      <sheetName val="Desp_2-62"/>
      <sheetName val="Premissas_Reg1"/>
      <sheetName val="BANCO_DE_DADOS_INPUTS1"/>
      <sheetName val="Template_Grade2"/>
      <sheetName val="Base_Templates2"/>
      <sheetName val="Template_BRK2"/>
      <sheetName val="Foto_3x45"/>
      <sheetName val="Est_R$5"/>
      <sheetName val="Fluxo_Sc5"/>
      <sheetName val="Resumo_Sc5"/>
      <sheetName val="Fluxo_Gafisa5"/>
      <sheetName val="Societario_Anual5"/>
      <sheetName val="Mód_15"/>
      <sheetName val="AEN_-_Auxiliar5"/>
      <sheetName val="Summary_2002$5"/>
      <sheetName val="CONSOL_DRE_GERAL6"/>
      <sheetName val="Summary_Information4"/>
      <sheetName val="Lista_base4"/>
      <sheetName val="Desp_2-63"/>
      <sheetName val="Premissas_Reg2"/>
      <sheetName val="BANCO_DE_DADOS_INPUTS2"/>
      <sheetName val="Template_Grade3"/>
      <sheetName val="Base_Templates3"/>
      <sheetName val="Template_BRK3"/>
      <sheetName val="Cronograma_Fisico1"/>
      <sheetName val="Novos_Contratos_Lojas1"/>
      <sheetName val="Planilha_Custo_11"/>
      <sheetName val="Bc_Dados1"/>
    </sheetNames>
    <sheetDataSet>
      <sheetData sheetId="0" refreshError="1">
        <row r="31">
          <cell r="D31">
            <v>384</v>
          </cell>
        </row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39">
          <cell r="K39">
            <v>-182.69510298956209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39">
          <cell r="K39">
            <v>-182.69510298956209</v>
          </cell>
        </row>
      </sheetData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>
        <row r="40">
          <cell r="K40">
            <v>0</v>
          </cell>
        </row>
      </sheetData>
      <sheetData sheetId="127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9">
          <cell r="K39">
            <v>-182.69510298956209</v>
          </cell>
        </row>
      </sheetData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33">
          <cell r="BK33">
            <v>45200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39">
          <cell r="K39">
            <v>-182.69510298956209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>
        <row r="39">
          <cell r="K39">
            <v>-182.69510298956209</v>
          </cell>
        </row>
      </sheetData>
      <sheetData sheetId="217"/>
      <sheetData sheetId="218"/>
      <sheetData sheetId="219"/>
      <sheetData sheetId="220"/>
      <sheetData sheetId="2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edas"/>
      <sheetName val="Tropical Beta active days"/>
      <sheetName val="Bloomberg bonds"/>
      <sheetName val="Série EMBI"/>
      <sheetName val="Tropical_Beta_active_days"/>
      <sheetName val="Bloomberg_bonds"/>
      <sheetName val="Série_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  <sheetName val="CBond_over_UST10y"/>
      <sheetName val="Custo_da_Dívida"/>
      <sheetName val="Série_EMBI"/>
      <sheetName val="BRASKEM_CONSOLIDADA"/>
      <sheetName val="BRASKEM_PN_2003-2007"/>
      <sheetName val="Bloomberg_bonds"/>
      <sheetName val="Tropical_Beta_active_days"/>
      <sheetName val="CDI"/>
      <sheetName val="ATIVO"/>
      <sheetName val="Plan1"/>
      <sheetName val="Fin"/>
      <sheetName val="Sum"/>
      <sheetName val="Acomp"/>
      <sheetName val="CBond_over_UST10y1"/>
      <sheetName val="Custo_da_Dívida1"/>
      <sheetName val="Série_EMBI1"/>
      <sheetName val="BRASKEM_CONSOLIDADA1"/>
      <sheetName val="BRASKEM_PN_2003-20071"/>
      <sheetName val="Bloomberg_bonds1"/>
      <sheetName val="Tropical_Beta_active_days1"/>
      <sheetName val="CBond_over_UST10y2"/>
      <sheetName val="Custo_da_Dívida2"/>
      <sheetName val="Série_EMBI2"/>
      <sheetName val="BRASKEM_CONSOLIDADA2"/>
      <sheetName val="BRASKEM_PN_2003-20072"/>
      <sheetName val="Bloomberg_bonds2"/>
      <sheetName val="Tropical_Beta_active_days2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  <sheetName val="Bloomberg_bonds"/>
      <sheetName val="Tropical_Beta_active_days"/>
      <sheetName val="Série_EMBI"/>
      <sheetName val="Classificação"/>
      <sheetName val="#REF"/>
      <sheetName val="BrazilRisk"/>
      <sheetName val="CR-03 &amp; 08"/>
      <sheetName val="Assumptions"/>
      <sheetName val="Repasses TI 2020"/>
      <sheetName val="FPSO84101"/>
      <sheetName val="FPSO84102"/>
      <sheetName val="FPSO84103"/>
      <sheetName val="FPSO84104"/>
      <sheetName val="FPSO84105"/>
      <sheetName val="FPSO84106"/>
      <sheetName val="FPSO84107"/>
      <sheetName val="FPSO84108"/>
      <sheetName val="FPSO84109"/>
      <sheetName val="FPSO84110"/>
      <sheetName val="FPSO84111"/>
      <sheetName val="FPSO84112"/>
      <sheetName val="FPSO84113"/>
      <sheetName val="FPSO84114"/>
      <sheetName val="FPSO43101"/>
      <sheetName val="FPSO43102"/>
      <sheetName val="FPSO43103"/>
      <sheetName val="FPSO43104"/>
      <sheetName val="FPSO43105"/>
      <sheetName val="FPSO43106"/>
      <sheetName val="FPSO43107"/>
      <sheetName val="FPSO43108"/>
      <sheetName val="FPSO43109"/>
      <sheetName val="FPSO43110"/>
      <sheetName val="FPSO43111"/>
      <sheetName val="FPSO43112"/>
      <sheetName val="FPSO43113"/>
      <sheetName val="FPSO43114"/>
      <sheetName val="NTN_NBCE_SWAP"/>
      <sheetName val="TESTE"/>
      <sheetName val="Bloomberg_bonds1"/>
      <sheetName val="Tropical_Beta_active_days1"/>
      <sheetName val="Série_EMBI1"/>
      <sheetName val="Bloomberg_bonds2"/>
      <sheetName val="Tropical_Beta_active_days2"/>
      <sheetName val="Série_EMBI2"/>
      <sheetName val="Acomp Vlrs (6a)"/>
      <sheetName val="Acom Horas Proj (6c Subs)"/>
      <sheetName val="Rel Encerramento (7)"/>
      <sheetName val="Rel Projetos (Categ) (8)"/>
      <sheetName val="base"/>
      <sheetName val="daily"/>
      <sheetName val="mercado"/>
      <sheetName val="Bloomberg_bonds3"/>
      <sheetName val="Tropical_Beta_active_days3"/>
      <sheetName val="Série_EMBI3"/>
      <sheetName val="Calendário"/>
      <sheetName val="ANEXO"/>
      <sheetName val="Bloomberg_bonds4"/>
      <sheetName val="Tropical_Beta_active_days4"/>
      <sheetName val="Série_EMBI4"/>
      <sheetName val="CR-03_&amp;_08"/>
      <sheetName val="Repasses_TI_2020"/>
      <sheetName val="Acomp_Vlrs_(6a)"/>
      <sheetName val="Acom_Horas_Proj_(6c_Subs)"/>
      <sheetName val="Rel_Encerramento_(7)"/>
      <sheetName val="Rel_Projetos_(Categ)_(8)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  <sheetName val="BRASKEM_PN_2004-2008"/>
      <sheetName val="CBond_over_UST10y"/>
      <sheetName val="Custo_da_Dívida"/>
      <sheetName val="Série_EMBI"/>
      <sheetName val="BRASKEM_CONSOLIDADA"/>
      <sheetName val="BRASKEM_PN_2003-2007"/>
      <sheetName val="BASE"/>
      <sheetName val="Aux_BASE"/>
      <sheetName val="Macro"/>
      <sheetName val="Aux_Sensibilidade"/>
      <sheetName val="Bloomberg bonds"/>
      <sheetName val="Tropical Beta active days"/>
      <sheetName val="DO NOT USE PRINT! Macro Data"/>
      <sheetName val="Country Risk"/>
      <sheetName val="CAP"/>
      <sheetName val="Global Equity Indices"/>
      <sheetName val="sales vol."/>
      <sheetName val="WACC PN 2004-2008"/>
      <sheetName val="Historico"/>
      <sheetName val="BRASKEM_PN_2004-20081"/>
      <sheetName val="CBond_over_UST10y1"/>
      <sheetName val="Custo_da_Dívida1"/>
      <sheetName val="Série_EMBI1"/>
      <sheetName val="BRASKEM_CONSOLIDADA1"/>
      <sheetName val="BRASKEM_PN_2003-20071"/>
      <sheetName val="Bloomberg_bonds"/>
      <sheetName val="Tropical_Beta_active_days"/>
      <sheetName val="1.ResumenGrafico"/>
      <sheetName val="2.ResumenGastosGenerales"/>
      <sheetName val="3.ResumenInsumos"/>
      <sheetName val="4.Organigrama"/>
      <sheetName val="5.Tabla Salarial"/>
      <sheetName val="6.Permanencia"/>
      <sheetName val="BRASKEM_PN_2004-20082"/>
      <sheetName val="CBond_over_UST10y2"/>
      <sheetName val="Custo_da_Dívida2"/>
      <sheetName val="Série_EMBI2"/>
      <sheetName val="BRASKEM_CONSOLIDADA2"/>
      <sheetName val="BRASKEM_PN_2003-20072"/>
      <sheetName val="Bloomberg_bonds1"/>
      <sheetName val="Tropical_Beta_active_days1"/>
      <sheetName val="Tabla de Actividades"/>
      <sheetName val="Materiales"/>
      <sheetName val="BRASKEM_PN_2004-20083"/>
      <sheetName val="CBond_over_UST10y3"/>
      <sheetName val="Custo_da_Dívida3"/>
      <sheetName val="Série_EMBI3"/>
      <sheetName val="BRASKEM_CONSOLIDADA3"/>
      <sheetName val="BRASKEM_PN_2003-20073"/>
      <sheetName val="Bloomberg_bonds2"/>
      <sheetName val="Tropical_Beta_active_days2"/>
      <sheetName val="Outros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B3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B3"/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2EF70-5472-4D1E-8AC0-875D61ED4DEC}">
  <sheetPr>
    <pageSetUpPr fitToPage="1"/>
  </sheetPr>
  <dimension ref="A1:H811"/>
  <sheetViews>
    <sheetView showGridLines="0" tabSelected="1" view="pageBreakPreview" zoomScale="60" zoomScaleNormal="100" workbookViewId="0">
      <pane ySplit="1" topLeftCell="A2" activePane="bottomLeft" state="frozen"/>
      <selection pane="bottomLeft" activeCell="B34" sqref="B34"/>
    </sheetView>
  </sheetViews>
  <sheetFormatPr defaultRowHeight="14.5" x14ac:dyDescent="0.35"/>
  <cols>
    <col min="1" max="1" width="44.1796875" customWidth="1"/>
    <col min="2" max="2" width="70.81640625" customWidth="1"/>
    <col min="3" max="3" width="21.54296875" bestFit="1" customWidth="1"/>
    <col min="4" max="4" width="9.54296875" bestFit="1" customWidth="1"/>
    <col min="5" max="6" width="24.1796875" bestFit="1" customWidth="1"/>
    <col min="7" max="7" width="20.81640625" customWidth="1"/>
    <col min="8" max="8" width="14.7265625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1" t="s">
        <v>6</v>
      </c>
    </row>
    <row r="2" spans="1:7" x14ac:dyDescent="0.35">
      <c r="A2" s="3" t="s">
        <v>7</v>
      </c>
      <c r="B2" s="3" t="s">
        <v>8</v>
      </c>
      <c r="C2" s="3" t="s">
        <v>9</v>
      </c>
      <c r="D2" s="3" t="s">
        <v>10</v>
      </c>
      <c r="E2" s="4">
        <v>0</v>
      </c>
      <c r="F2" s="5">
        <v>0</v>
      </c>
      <c r="G2" s="4">
        <v>0</v>
      </c>
    </row>
    <row r="3" spans="1:7" x14ac:dyDescent="0.35">
      <c r="A3" s="3" t="s">
        <v>7</v>
      </c>
      <c r="B3" s="3" t="s">
        <v>11</v>
      </c>
      <c r="C3" s="3" t="s">
        <v>9</v>
      </c>
      <c r="D3" s="3" t="s">
        <v>12</v>
      </c>
      <c r="E3" s="4">
        <v>0</v>
      </c>
      <c r="F3" s="5">
        <v>0</v>
      </c>
      <c r="G3" s="4">
        <v>0</v>
      </c>
    </row>
    <row r="4" spans="1:7" x14ac:dyDescent="0.35">
      <c r="A4" s="3" t="s">
        <v>7</v>
      </c>
      <c r="B4" s="3" t="s">
        <v>13</v>
      </c>
      <c r="C4" s="3" t="s">
        <v>9</v>
      </c>
      <c r="D4" s="3" t="s">
        <v>10</v>
      </c>
      <c r="E4" s="4">
        <v>0</v>
      </c>
      <c r="F4" s="5">
        <v>0</v>
      </c>
      <c r="G4" s="4">
        <v>0</v>
      </c>
    </row>
    <row r="5" spans="1:7" x14ac:dyDescent="0.35">
      <c r="A5" s="3" t="s">
        <v>7</v>
      </c>
      <c r="B5" s="3" t="s">
        <v>14</v>
      </c>
      <c r="C5" s="3" t="s">
        <v>9</v>
      </c>
      <c r="D5" s="3" t="s">
        <v>10</v>
      </c>
      <c r="E5" s="4">
        <v>0</v>
      </c>
      <c r="F5" s="5">
        <v>0</v>
      </c>
      <c r="G5" s="4">
        <v>0</v>
      </c>
    </row>
    <row r="6" spans="1:7" x14ac:dyDescent="0.35">
      <c r="A6" s="3" t="s">
        <v>7</v>
      </c>
      <c r="B6" s="3" t="s">
        <v>15</v>
      </c>
      <c r="C6" s="3" t="s">
        <v>9</v>
      </c>
      <c r="D6" s="3" t="s">
        <v>10</v>
      </c>
      <c r="E6" s="4">
        <v>0</v>
      </c>
      <c r="F6" s="5">
        <v>0</v>
      </c>
      <c r="G6" s="4">
        <v>0</v>
      </c>
    </row>
    <row r="7" spans="1:7" x14ac:dyDescent="0.35">
      <c r="A7" s="3" t="s">
        <v>7</v>
      </c>
      <c r="B7" s="3" t="s">
        <v>16</v>
      </c>
      <c r="C7" s="3" t="s">
        <v>9</v>
      </c>
      <c r="D7" s="3" t="s">
        <v>10</v>
      </c>
      <c r="E7" s="4">
        <v>0</v>
      </c>
      <c r="F7" s="5">
        <v>0</v>
      </c>
      <c r="G7" s="4">
        <v>0</v>
      </c>
    </row>
    <row r="8" spans="1:7" x14ac:dyDescent="0.35">
      <c r="A8" s="3" t="s">
        <v>7</v>
      </c>
      <c r="B8" s="3" t="s">
        <v>17</v>
      </c>
      <c r="C8" s="3" t="s">
        <v>9</v>
      </c>
      <c r="D8" s="3" t="s">
        <v>10</v>
      </c>
      <c r="E8" s="4">
        <v>0</v>
      </c>
      <c r="F8" s="5">
        <v>0</v>
      </c>
      <c r="G8" s="4">
        <v>0</v>
      </c>
    </row>
    <row r="9" spans="1:7" x14ac:dyDescent="0.35">
      <c r="A9" s="3" t="s">
        <v>18</v>
      </c>
      <c r="B9" s="3" t="s">
        <v>19</v>
      </c>
      <c r="C9" s="3" t="s">
        <v>9</v>
      </c>
      <c r="D9" s="3" t="s">
        <v>12</v>
      </c>
      <c r="E9" s="4">
        <v>2493379.16</v>
      </c>
      <c r="F9" s="5">
        <v>0</v>
      </c>
      <c r="G9" s="4">
        <v>2493379.16</v>
      </c>
    </row>
    <row r="10" spans="1:7" x14ac:dyDescent="0.35">
      <c r="A10" s="3" t="s">
        <v>18</v>
      </c>
      <c r="B10" s="3" t="s">
        <v>20</v>
      </c>
      <c r="C10" s="3" t="s">
        <v>9</v>
      </c>
      <c r="D10" s="3" t="s">
        <v>12</v>
      </c>
      <c r="E10" s="4">
        <v>1499502.21</v>
      </c>
      <c r="F10" s="5">
        <v>0</v>
      </c>
      <c r="G10" s="4">
        <v>1499502.21</v>
      </c>
    </row>
    <row r="11" spans="1:7" x14ac:dyDescent="0.35">
      <c r="A11" s="3" t="s">
        <v>18</v>
      </c>
      <c r="B11" s="3" t="s">
        <v>21</v>
      </c>
      <c r="C11" s="3" t="s">
        <v>22</v>
      </c>
      <c r="D11" s="3" t="s">
        <v>12</v>
      </c>
      <c r="E11" s="4">
        <v>354600</v>
      </c>
      <c r="F11" s="5">
        <v>0</v>
      </c>
      <c r="G11" s="4">
        <v>354600</v>
      </c>
    </row>
    <row r="12" spans="1:7" x14ac:dyDescent="0.35">
      <c r="A12" s="3" t="s">
        <v>18</v>
      </c>
      <c r="B12" s="3" t="s">
        <v>23</v>
      </c>
      <c r="C12" s="3" t="s">
        <v>22</v>
      </c>
      <c r="D12" s="3" t="s">
        <v>12</v>
      </c>
      <c r="E12" s="4">
        <v>3171063.66</v>
      </c>
      <c r="F12" s="5">
        <v>0</v>
      </c>
      <c r="G12" s="4">
        <v>3171063.66</v>
      </c>
    </row>
    <row r="13" spans="1:7" x14ac:dyDescent="0.35">
      <c r="A13" s="3" t="s">
        <v>18</v>
      </c>
      <c r="B13" s="3" t="s">
        <v>24</v>
      </c>
      <c r="C13" s="3" t="s">
        <v>9</v>
      </c>
      <c r="D13" s="3" t="s">
        <v>12</v>
      </c>
      <c r="E13" s="4">
        <v>601443.06999999995</v>
      </c>
      <c r="F13" s="5">
        <v>0</v>
      </c>
      <c r="G13" s="4">
        <v>601443.06999999995</v>
      </c>
    </row>
    <row r="14" spans="1:7" x14ac:dyDescent="0.35">
      <c r="A14" s="3" t="s">
        <v>18</v>
      </c>
      <c r="B14" s="3" t="s">
        <v>25</v>
      </c>
      <c r="C14" s="3" t="s">
        <v>9</v>
      </c>
      <c r="D14" s="3" t="s">
        <v>12</v>
      </c>
      <c r="E14" s="4">
        <v>2919755.77</v>
      </c>
      <c r="F14" s="5">
        <v>0</v>
      </c>
      <c r="G14" s="4">
        <v>2919755.77</v>
      </c>
    </row>
    <row r="15" spans="1:7" x14ac:dyDescent="0.35">
      <c r="A15" s="3" t="s">
        <v>18</v>
      </c>
      <c r="B15" s="3" t="s">
        <v>26</v>
      </c>
      <c r="C15" s="3" t="s">
        <v>9</v>
      </c>
      <c r="D15" s="3" t="s">
        <v>12</v>
      </c>
      <c r="E15" s="4">
        <v>737559.67</v>
      </c>
      <c r="F15" s="5">
        <v>0</v>
      </c>
      <c r="G15" s="4">
        <v>737559.67</v>
      </c>
    </row>
    <row r="16" spans="1:7" x14ac:dyDescent="0.35">
      <c r="A16" s="3" t="s">
        <v>18</v>
      </c>
      <c r="B16" s="3" t="s">
        <v>27</v>
      </c>
      <c r="C16" s="3" t="s">
        <v>9</v>
      </c>
      <c r="D16" s="3" t="s">
        <v>12</v>
      </c>
      <c r="E16" s="4">
        <v>2496403.59</v>
      </c>
      <c r="F16" s="5">
        <v>0</v>
      </c>
      <c r="G16" s="4">
        <v>2496403.59</v>
      </c>
    </row>
    <row r="17" spans="1:7" x14ac:dyDescent="0.35">
      <c r="A17" s="3" t="s">
        <v>18</v>
      </c>
      <c r="B17" s="3" t="s">
        <v>28</v>
      </c>
      <c r="C17" s="3" t="s">
        <v>9</v>
      </c>
      <c r="D17" s="3" t="s">
        <v>12</v>
      </c>
      <c r="E17" s="4">
        <v>11137269.75</v>
      </c>
      <c r="F17" s="5">
        <v>0</v>
      </c>
      <c r="G17" s="4">
        <v>11137269.75</v>
      </c>
    </row>
    <row r="18" spans="1:7" x14ac:dyDescent="0.35">
      <c r="A18" s="3" t="s">
        <v>18</v>
      </c>
      <c r="B18" s="3" t="s">
        <v>29</v>
      </c>
      <c r="C18" s="3" t="s">
        <v>9</v>
      </c>
      <c r="D18" s="3" t="s">
        <v>12</v>
      </c>
      <c r="E18" s="4">
        <v>4571630.8600000003</v>
      </c>
      <c r="F18" s="5">
        <v>0</v>
      </c>
      <c r="G18" s="4">
        <v>4571630.8600000003</v>
      </c>
    </row>
    <row r="19" spans="1:7" x14ac:dyDescent="0.35">
      <c r="A19" s="3" t="s">
        <v>18</v>
      </c>
      <c r="B19" s="3" t="s">
        <v>30</v>
      </c>
      <c r="C19" s="3" t="s">
        <v>9</v>
      </c>
      <c r="D19" s="3" t="s">
        <v>12</v>
      </c>
      <c r="E19" s="4">
        <v>1104977.29</v>
      </c>
      <c r="F19" s="5">
        <v>0</v>
      </c>
      <c r="G19" s="4">
        <v>1104977.29</v>
      </c>
    </row>
    <row r="20" spans="1:7" x14ac:dyDescent="0.35">
      <c r="A20" s="3" t="s">
        <v>18</v>
      </c>
      <c r="B20" s="3" t="s">
        <v>31</v>
      </c>
      <c r="C20" s="3" t="s">
        <v>9</v>
      </c>
      <c r="D20" s="3" t="s">
        <v>12</v>
      </c>
      <c r="E20" s="4">
        <v>2561069.31</v>
      </c>
      <c r="F20" s="5">
        <v>0</v>
      </c>
      <c r="G20" s="4">
        <v>2561069.31</v>
      </c>
    </row>
    <row r="21" spans="1:7" x14ac:dyDescent="0.35">
      <c r="A21" s="3" t="s">
        <v>18</v>
      </c>
      <c r="B21" s="3" t="s">
        <v>32</v>
      </c>
      <c r="C21" s="3" t="s">
        <v>9</v>
      </c>
      <c r="D21" s="3" t="s">
        <v>12</v>
      </c>
      <c r="E21" s="4">
        <v>1732639.86</v>
      </c>
      <c r="F21" s="5">
        <v>0</v>
      </c>
      <c r="G21" s="4">
        <v>1732639.86</v>
      </c>
    </row>
    <row r="22" spans="1:7" x14ac:dyDescent="0.35">
      <c r="A22" s="3" t="s">
        <v>18</v>
      </c>
      <c r="B22" s="3" t="s">
        <v>33</v>
      </c>
      <c r="C22" s="3" t="s">
        <v>9</v>
      </c>
      <c r="D22" s="3" t="s">
        <v>12</v>
      </c>
      <c r="E22" s="4">
        <v>1654333.99</v>
      </c>
      <c r="F22" s="5">
        <v>0</v>
      </c>
      <c r="G22" s="4">
        <v>1654333.99</v>
      </c>
    </row>
    <row r="23" spans="1:7" x14ac:dyDescent="0.35">
      <c r="A23" s="3" t="s">
        <v>18</v>
      </c>
      <c r="B23" s="3" t="s">
        <v>34</v>
      </c>
      <c r="C23" s="3" t="s">
        <v>9</v>
      </c>
      <c r="D23" s="3" t="s">
        <v>12</v>
      </c>
      <c r="E23" s="4">
        <v>1360287.08</v>
      </c>
      <c r="F23" s="5">
        <v>0</v>
      </c>
      <c r="G23" s="4">
        <v>1360287.08</v>
      </c>
    </row>
    <row r="24" spans="1:7" x14ac:dyDescent="0.35">
      <c r="A24" s="3" t="s">
        <v>18</v>
      </c>
      <c r="B24" s="3" t="s">
        <v>35</v>
      </c>
      <c r="C24" s="3" t="s">
        <v>9</v>
      </c>
      <c r="D24" s="3" t="s">
        <v>12</v>
      </c>
      <c r="E24" s="4">
        <v>1373003.46</v>
      </c>
      <c r="F24" s="5">
        <v>0</v>
      </c>
      <c r="G24" s="4">
        <v>1373003.46</v>
      </c>
    </row>
    <row r="25" spans="1:7" x14ac:dyDescent="0.35">
      <c r="A25" s="3" t="s">
        <v>18</v>
      </c>
      <c r="B25" s="3" t="s">
        <v>11</v>
      </c>
      <c r="C25" s="3" t="s">
        <v>9</v>
      </c>
      <c r="D25" s="3" t="s">
        <v>12</v>
      </c>
      <c r="E25" s="4">
        <v>96581.59</v>
      </c>
      <c r="F25" s="5">
        <v>0</v>
      </c>
      <c r="G25" s="4">
        <v>96581.59</v>
      </c>
    </row>
    <row r="26" spans="1:7" x14ac:dyDescent="0.35">
      <c r="A26" s="3" t="s">
        <v>18</v>
      </c>
      <c r="B26" s="3" t="s">
        <v>36</v>
      </c>
      <c r="C26" s="3" t="s">
        <v>9</v>
      </c>
      <c r="D26" s="3" t="s">
        <v>12</v>
      </c>
      <c r="E26" s="4">
        <v>14446537.65</v>
      </c>
      <c r="F26" s="5">
        <v>0</v>
      </c>
      <c r="G26" s="4">
        <v>14446537.65</v>
      </c>
    </row>
    <row r="27" spans="1:7" x14ac:dyDescent="0.35">
      <c r="A27" s="3" t="s">
        <v>18</v>
      </c>
      <c r="B27" s="3" t="s">
        <v>37</v>
      </c>
      <c r="C27" s="3" t="s">
        <v>9</v>
      </c>
      <c r="D27" s="3" t="s">
        <v>12</v>
      </c>
      <c r="E27" s="4">
        <v>1179195.3799999999</v>
      </c>
      <c r="F27" s="5">
        <v>0</v>
      </c>
      <c r="G27" s="4">
        <v>1179195.3799999999</v>
      </c>
    </row>
    <row r="28" spans="1:7" x14ac:dyDescent="0.35">
      <c r="A28" s="3" t="s">
        <v>18</v>
      </c>
      <c r="B28" s="3" t="s">
        <v>38</v>
      </c>
      <c r="C28" s="3" t="s">
        <v>9</v>
      </c>
      <c r="D28" s="3" t="s">
        <v>12</v>
      </c>
      <c r="E28" s="4">
        <v>8257966.2400000002</v>
      </c>
      <c r="F28" s="5">
        <v>0</v>
      </c>
      <c r="G28" s="4">
        <v>8257966.2400000002</v>
      </c>
    </row>
    <row r="29" spans="1:7" x14ac:dyDescent="0.35">
      <c r="A29" s="3" t="s">
        <v>18</v>
      </c>
      <c r="B29" s="3" t="s">
        <v>39</v>
      </c>
      <c r="C29" s="3" t="s">
        <v>9</v>
      </c>
      <c r="D29" s="3" t="s">
        <v>12</v>
      </c>
      <c r="E29" s="4">
        <v>2614952.81</v>
      </c>
      <c r="F29" s="5">
        <v>0</v>
      </c>
      <c r="G29" s="4">
        <v>2614952.81</v>
      </c>
    </row>
    <row r="30" spans="1:7" x14ac:dyDescent="0.35">
      <c r="A30" s="3" t="s">
        <v>18</v>
      </c>
      <c r="B30" s="3" t="s">
        <v>40</v>
      </c>
      <c r="C30" s="3" t="s">
        <v>9</v>
      </c>
      <c r="D30" s="3" t="s">
        <v>12</v>
      </c>
      <c r="E30" s="4">
        <v>1683553.56</v>
      </c>
      <c r="F30" s="5">
        <v>0</v>
      </c>
      <c r="G30" s="4">
        <v>1683553.56</v>
      </c>
    </row>
    <row r="31" spans="1:7" x14ac:dyDescent="0.35">
      <c r="A31" s="3" t="s">
        <v>18</v>
      </c>
      <c r="B31" s="3" t="s">
        <v>41</v>
      </c>
      <c r="C31" s="3" t="s">
        <v>9</v>
      </c>
      <c r="D31" s="3" t="s">
        <v>12</v>
      </c>
      <c r="E31" s="4">
        <v>12955550.18</v>
      </c>
      <c r="F31" s="5">
        <v>0</v>
      </c>
      <c r="G31" s="4">
        <v>12955550.18</v>
      </c>
    </row>
    <row r="32" spans="1:7" x14ac:dyDescent="0.35">
      <c r="A32" s="3" t="s">
        <v>18</v>
      </c>
      <c r="B32" s="3" t="s">
        <v>42</v>
      </c>
      <c r="C32" s="3" t="s">
        <v>9</v>
      </c>
      <c r="D32" s="3" t="s">
        <v>12</v>
      </c>
      <c r="E32" s="4">
        <v>878303.49</v>
      </c>
      <c r="F32" s="5">
        <v>0</v>
      </c>
      <c r="G32" s="4">
        <v>878303.49</v>
      </c>
    </row>
    <row r="33" spans="1:7" x14ac:dyDescent="0.35">
      <c r="A33" s="3" t="s">
        <v>18</v>
      </c>
      <c r="B33" s="3" t="s">
        <v>43</v>
      </c>
      <c r="C33" s="3" t="s">
        <v>9</v>
      </c>
      <c r="D33" s="3" t="s">
        <v>12</v>
      </c>
      <c r="E33" s="4">
        <v>5254223.95</v>
      </c>
      <c r="F33" s="5">
        <v>0</v>
      </c>
      <c r="G33" s="4">
        <v>5254223.95</v>
      </c>
    </row>
    <row r="34" spans="1:7" x14ac:dyDescent="0.35">
      <c r="A34" s="3" t="s">
        <v>18</v>
      </c>
      <c r="B34" s="3" t="s">
        <v>44</v>
      </c>
      <c r="C34" s="3" t="s">
        <v>9</v>
      </c>
      <c r="D34" s="3" t="s">
        <v>12</v>
      </c>
      <c r="E34" s="4">
        <v>635607.02</v>
      </c>
      <c r="F34" s="5">
        <v>0</v>
      </c>
      <c r="G34" s="4">
        <v>635607.02</v>
      </c>
    </row>
    <row r="35" spans="1:7" x14ac:dyDescent="0.35">
      <c r="A35" s="3" t="s">
        <v>18</v>
      </c>
      <c r="B35" s="3" t="s">
        <v>45</v>
      </c>
      <c r="C35" s="3" t="s">
        <v>9</v>
      </c>
      <c r="D35" s="3" t="s">
        <v>12</v>
      </c>
      <c r="E35" s="4">
        <v>9049255.5700000003</v>
      </c>
      <c r="F35" s="5">
        <v>0</v>
      </c>
      <c r="G35" s="4">
        <v>9049255.5700000003</v>
      </c>
    </row>
    <row r="36" spans="1:7" x14ac:dyDescent="0.35">
      <c r="A36" s="3" t="s">
        <v>18</v>
      </c>
      <c r="B36" s="3" t="s">
        <v>46</v>
      </c>
      <c r="C36" s="3" t="s">
        <v>9</v>
      </c>
      <c r="D36" s="3" t="s">
        <v>12</v>
      </c>
      <c r="E36" s="4">
        <v>4331685287.9499998</v>
      </c>
      <c r="F36" s="5">
        <v>0</v>
      </c>
      <c r="G36" s="4">
        <v>4331685287.9499998</v>
      </c>
    </row>
    <row r="37" spans="1:7" x14ac:dyDescent="0.35">
      <c r="A37" s="3" t="s">
        <v>18</v>
      </c>
      <c r="B37" s="3" t="s">
        <v>47</v>
      </c>
      <c r="C37" s="3" t="s">
        <v>9</v>
      </c>
      <c r="D37" s="3" t="s">
        <v>12</v>
      </c>
      <c r="E37" s="4">
        <v>1672855.81</v>
      </c>
      <c r="F37" s="5">
        <v>0</v>
      </c>
      <c r="G37" s="4">
        <v>1672855.81</v>
      </c>
    </row>
    <row r="38" spans="1:7" x14ac:dyDescent="0.35">
      <c r="A38" s="3" t="s">
        <v>18</v>
      </c>
      <c r="B38" s="3" t="s">
        <v>48</v>
      </c>
      <c r="C38" s="3" t="s">
        <v>9</v>
      </c>
      <c r="D38" s="3" t="s">
        <v>12</v>
      </c>
      <c r="E38" s="4">
        <v>5840525.7199999997</v>
      </c>
      <c r="F38" s="5">
        <v>0</v>
      </c>
      <c r="G38" s="4">
        <v>5840525.7199999997</v>
      </c>
    </row>
    <row r="39" spans="1:7" x14ac:dyDescent="0.35">
      <c r="A39" s="3" t="s">
        <v>18</v>
      </c>
      <c r="B39" s="3" t="s">
        <v>49</v>
      </c>
      <c r="C39" s="3" t="s">
        <v>9</v>
      </c>
      <c r="D39" s="3" t="s">
        <v>12</v>
      </c>
      <c r="E39" s="4">
        <v>4047544.73</v>
      </c>
      <c r="F39" s="5">
        <v>0</v>
      </c>
      <c r="G39" s="4">
        <v>4047544.73</v>
      </c>
    </row>
    <row r="40" spans="1:7" x14ac:dyDescent="0.35">
      <c r="A40" s="3" t="s">
        <v>18</v>
      </c>
      <c r="B40" s="3" t="s">
        <v>50</v>
      </c>
      <c r="C40" s="3" t="s">
        <v>9</v>
      </c>
      <c r="D40" s="3" t="s">
        <v>12</v>
      </c>
      <c r="E40" s="4">
        <v>2388882.73</v>
      </c>
      <c r="F40" s="5">
        <v>0</v>
      </c>
      <c r="G40" s="4">
        <v>2388882.73</v>
      </c>
    </row>
    <row r="41" spans="1:7" x14ac:dyDescent="0.35">
      <c r="A41" s="3" t="s">
        <v>18</v>
      </c>
      <c r="B41" s="3" t="s">
        <v>51</v>
      </c>
      <c r="C41" s="3" t="s">
        <v>9</v>
      </c>
      <c r="D41" s="3" t="s">
        <v>12</v>
      </c>
      <c r="E41" s="4">
        <v>1524011.97</v>
      </c>
      <c r="F41" s="5">
        <v>0</v>
      </c>
      <c r="G41" s="4">
        <v>1524011.97</v>
      </c>
    </row>
    <row r="42" spans="1:7" x14ac:dyDescent="0.35">
      <c r="A42" s="3" t="s">
        <v>18</v>
      </c>
      <c r="B42" s="3" t="s">
        <v>52</v>
      </c>
      <c r="C42" s="3" t="s">
        <v>9</v>
      </c>
      <c r="D42" s="3" t="s">
        <v>12</v>
      </c>
      <c r="E42" s="4">
        <v>462807.23</v>
      </c>
      <c r="F42" s="5">
        <v>0</v>
      </c>
      <c r="G42" s="4">
        <v>462807.23</v>
      </c>
    </row>
    <row r="43" spans="1:7" x14ac:dyDescent="0.35">
      <c r="A43" s="3" t="s">
        <v>18</v>
      </c>
      <c r="B43" s="3" t="s">
        <v>53</v>
      </c>
      <c r="C43" s="3" t="s">
        <v>9</v>
      </c>
      <c r="D43" s="3" t="s">
        <v>12</v>
      </c>
      <c r="E43" s="4">
        <v>30000</v>
      </c>
      <c r="F43" s="5">
        <v>0</v>
      </c>
      <c r="G43" s="4">
        <v>30000</v>
      </c>
    </row>
    <row r="44" spans="1:7" x14ac:dyDescent="0.35">
      <c r="A44" s="3" t="s">
        <v>18</v>
      </c>
      <c r="B44" s="3" t="s">
        <v>54</v>
      </c>
      <c r="C44" s="3" t="s">
        <v>9</v>
      </c>
      <c r="D44" s="3" t="s">
        <v>12</v>
      </c>
      <c r="E44" s="4">
        <v>3306200.18</v>
      </c>
      <c r="F44" s="5">
        <v>0</v>
      </c>
      <c r="G44" s="4">
        <v>3306200.18</v>
      </c>
    </row>
    <row r="45" spans="1:7" x14ac:dyDescent="0.35">
      <c r="A45" s="3" t="s">
        <v>18</v>
      </c>
      <c r="B45" s="3" t="s">
        <v>55</v>
      </c>
      <c r="C45" s="3" t="s">
        <v>9</v>
      </c>
      <c r="D45" s="3" t="s">
        <v>12</v>
      </c>
      <c r="E45" s="4">
        <v>617963.96</v>
      </c>
      <c r="F45" s="5">
        <v>0</v>
      </c>
      <c r="G45" s="4">
        <v>617963.96</v>
      </c>
    </row>
    <row r="46" spans="1:7" x14ac:dyDescent="0.35">
      <c r="A46" s="3" t="s">
        <v>18</v>
      </c>
      <c r="B46" s="3" t="s">
        <v>56</v>
      </c>
      <c r="C46" s="3" t="s">
        <v>9</v>
      </c>
      <c r="D46" s="3" t="s">
        <v>12</v>
      </c>
      <c r="E46" s="4">
        <v>11180601.619999999</v>
      </c>
      <c r="F46" s="5">
        <v>0</v>
      </c>
      <c r="G46" s="4">
        <v>11180601.619999999</v>
      </c>
    </row>
    <row r="47" spans="1:7" x14ac:dyDescent="0.35">
      <c r="A47" s="3" t="s">
        <v>18</v>
      </c>
      <c r="B47" s="3" t="s">
        <v>57</v>
      </c>
      <c r="C47" s="3" t="s">
        <v>9</v>
      </c>
      <c r="D47" s="3" t="s">
        <v>12</v>
      </c>
      <c r="E47" s="4">
        <v>892615723.19000006</v>
      </c>
      <c r="F47" s="5">
        <v>-892615723.19000006</v>
      </c>
      <c r="G47" s="4">
        <v>0</v>
      </c>
    </row>
    <row r="48" spans="1:7" x14ac:dyDescent="0.35">
      <c r="A48" s="3" t="s">
        <v>18</v>
      </c>
      <c r="B48" s="3" t="s">
        <v>58</v>
      </c>
      <c r="C48" s="3" t="s">
        <v>9</v>
      </c>
      <c r="D48" s="3" t="s">
        <v>12</v>
      </c>
      <c r="E48" s="4">
        <v>42698444.329999998</v>
      </c>
      <c r="F48" s="5">
        <v>0</v>
      </c>
      <c r="G48" s="4">
        <v>42698444.329999998</v>
      </c>
    </row>
    <row r="49" spans="1:7" x14ac:dyDescent="0.35">
      <c r="A49" s="3" t="s">
        <v>18</v>
      </c>
      <c r="B49" s="3" t="s">
        <v>59</v>
      </c>
      <c r="C49" s="3" t="s">
        <v>22</v>
      </c>
      <c r="D49" s="3" t="s">
        <v>12</v>
      </c>
      <c r="E49" s="4">
        <v>59100</v>
      </c>
      <c r="F49" s="5">
        <v>0</v>
      </c>
      <c r="G49" s="4">
        <v>59100</v>
      </c>
    </row>
    <row r="50" spans="1:7" x14ac:dyDescent="0.35">
      <c r="A50" s="3" t="s">
        <v>18</v>
      </c>
      <c r="B50" s="3" t="s">
        <v>60</v>
      </c>
      <c r="C50" s="3" t="s">
        <v>9</v>
      </c>
      <c r="D50" s="3" t="s">
        <v>12</v>
      </c>
      <c r="E50" s="4">
        <v>2800437.06</v>
      </c>
      <c r="F50" s="5">
        <v>0</v>
      </c>
      <c r="G50" s="4">
        <v>2800437.06</v>
      </c>
    </row>
    <row r="51" spans="1:7" x14ac:dyDescent="0.35">
      <c r="A51" s="3" t="s">
        <v>18</v>
      </c>
      <c r="B51" s="3" t="s">
        <v>61</v>
      </c>
      <c r="C51" s="3" t="s">
        <v>9</v>
      </c>
      <c r="D51" s="3" t="s">
        <v>12</v>
      </c>
      <c r="E51" s="4">
        <v>1483661.12</v>
      </c>
      <c r="F51" s="5">
        <v>0</v>
      </c>
      <c r="G51" s="4">
        <v>1483661.12</v>
      </c>
    </row>
    <row r="52" spans="1:7" x14ac:dyDescent="0.35">
      <c r="A52" s="3" t="s">
        <v>18</v>
      </c>
      <c r="B52" s="3" t="s">
        <v>62</v>
      </c>
      <c r="C52" s="3" t="s">
        <v>9</v>
      </c>
      <c r="D52" s="3" t="s">
        <v>12</v>
      </c>
      <c r="E52" s="4">
        <v>3973263.16</v>
      </c>
      <c r="F52" s="5">
        <v>0</v>
      </c>
      <c r="G52" s="4">
        <v>3973263.16</v>
      </c>
    </row>
    <row r="53" spans="1:7" x14ac:dyDescent="0.35">
      <c r="A53" s="3" t="s">
        <v>18</v>
      </c>
      <c r="B53" s="3" t="s">
        <v>63</v>
      </c>
      <c r="C53" s="3" t="s">
        <v>9</v>
      </c>
      <c r="D53" s="3" t="s">
        <v>12</v>
      </c>
      <c r="E53" s="4">
        <v>4970518.28</v>
      </c>
      <c r="F53" s="5">
        <v>0</v>
      </c>
      <c r="G53" s="4">
        <v>4970518.28</v>
      </c>
    </row>
    <row r="54" spans="1:7" x14ac:dyDescent="0.35">
      <c r="A54" s="3" t="s">
        <v>18</v>
      </c>
      <c r="B54" s="3" t="s">
        <v>64</v>
      </c>
      <c r="C54" s="3" t="s">
        <v>9</v>
      </c>
      <c r="D54" s="3" t="s">
        <v>12</v>
      </c>
      <c r="E54" s="4">
        <v>1717300.9</v>
      </c>
      <c r="F54" s="5">
        <v>0</v>
      </c>
      <c r="G54" s="4">
        <v>1717300.9</v>
      </c>
    </row>
    <row r="55" spans="1:7" x14ac:dyDescent="0.35">
      <c r="A55" s="3" t="s">
        <v>18</v>
      </c>
      <c r="B55" s="3" t="s">
        <v>65</v>
      </c>
      <c r="C55" s="3" t="s">
        <v>9</v>
      </c>
      <c r="D55" s="3" t="s">
        <v>12</v>
      </c>
      <c r="E55" s="4">
        <v>2106701.25</v>
      </c>
      <c r="F55" s="5">
        <v>0</v>
      </c>
      <c r="G55" s="4">
        <v>2106701.25</v>
      </c>
    </row>
    <row r="56" spans="1:7" x14ac:dyDescent="0.35">
      <c r="A56" s="3" t="s">
        <v>18</v>
      </c>
      <c r="B56" s="3" t="s">
        <v>66</v>
      </c>
      <c r="C56" s="3" t="s">
        <v>9</v>
      </c>
      <c r="D56" s="3" t="s">
        <v>12</v>
      </c>
      <c r="E56" s="4">
        <v>4682096.07</v>
      </c>
      <c r="F56" s="5">
        <v>0</v>
      </c>
      <c r="G56" s="4">
        <v>4682096.07</v>
      </c>
    </row>
    <row r="57" spans="1:7" x14ac:dyDescent="0.35">
      <c r="A57" s="3" t="s">
        <v>18</v>
      </c>
      <c r="B57" s="3" t="s">
        <v>67</v>
      </c>
      <c r="C57" s="3" t="s">
        <v>9</v>
      </c>
      <c r="D57" s="3" t="s">
        <v>12</v>
      </c>
      <c r="E57" s="4">
        <v>158240.51999999999</v>
      </c>
      <c r="F57" s="5">
        <v>0</v>
      </c>
      <c r="G57" s="4">
        <v>158240.51999999999</v>
      </c>
    </row>
    <row r="58" spans="1:7" x14ac:dyDescent="0.35">
      <c r="A58" s="3" t="s">
        <v>18</v>
      </c>
      <c r="B58" s="3" t="s">
        <v>68</v>
      </c>
      <c r="C58" s="3" t="s">
        <v>9</v>
      </c>
      <c r="D58" s="3" t="s">
        <v>12</v>
      </c>
      <c r="E58" s="4">
        <v>1475045.62</v>
      </c>
      <c r="F58" s="5">
        <v>0</v>
      </c>
      <c r="G58" s="4">
        <v>1475045.62</v>
      </c>
    </row>
    <row r="59" spans="1:7" x14ac:dyDescent="0.35">
      <c r="A59" s="3" t="s">
        <v>18</v>
      </c>
      <c r="B59" s="3" t="s">
        <v>69</v>
      </c>
      <c r="C59" s="3" t="s">
        <v>9</v>
      </c>
      <c r="D59" s="3" t="s">
        <v>12</v>
      </c>
      <c r="E59" s="4">
        <v>1115682.97</v>
      </c>
      <c r="F59" s="5">
        <v>0</v>
      </c>
      <c r="G59" s="4">
        <v>1115682.97</v>
      </c>
    </row>
    <row r="60" spans="1:7" x14ac:dyDescent="0.35">
      <c r="A60" s="3" t="s">
        <v>18</v>
      </c>
      <c r="B60" s="3" t="s">
        <v>70</v>
      </c>
      <c r="C60" s="3" t="s">
        <v>9</v>
      </c>
      <c r="D60" s="3" t="s">
        <v>12</v>
      </c>
      <c r="E60" s="4">
        <v>3656477.62</v>
      </c>
      <c r="F60" s="5">
        <v>0</v>
      </c>
      <c r="G60" s="4">
        <v>3656477.62</v>
      </c>
    </row>
    <row r="61" spans="1:7" x14ac:dyDescent="0.35">
      <c r="A61" s="3" t="s">
        <v>18</v>
      </c>
      <c r="B61" s="3" t="s">
        <v>71</v>
      </c>
      <c r="C61" s="3" t="s">
        <v>9</v>
      </c>
      <c r="D61" s="3" t="s">
        <v>12</v>
      </c>
      <c r="E61" s="4">
        <v>2176085.92</v>
      </c>
      <c r="F61" s="5">
        <v>0</v>
      </c>
      <c r="G61" s="4">
        <v>2176085.92</v>
      </c>
    </row>
    <row r="62" spans="1:7" x14ac:dyDescent="0.35">
      <c r="A62" s="3" t="s">
        <v>18</v>
      </c>
      <c r="B62" s="3" t="s">
        <v>72</v>
      </c>
      <c r="C62" s="3" t="s">
        <v>9</v>
      </c>
      <c r="D62" s="3" t="s">
        <v>12</v>
      </c>
      <c r="E62" s="4">
        <v>2298948.5</v>
      </c>
      <c r="F62" s="5">
        <v>0</v>
      </c>
      <c r="G62" s="4">
        <v>2298948.5</v>
      </c>
    </row>
    <row r="63" spans="1:7" x14ac:dyDescent="0.35">
      <c r="A63" s="3" t="s">
        <v>18</v>
      </c>
      <c r="B63" s="3" t="s">
        <v>73</v>
      </c>
      <c r="C63" s="3" t="s">
        <v>9</v>
      </c>
      <c r="D63" s="3" t="s">
        <v>12</v>
      </c>
      <c r="E63" s="4">
        <v>169716.86</v>
      </c>
      <c r="F63" s="5">
        <v>0</v>
      </c>
      <c r="G63" s="4">
        <v>169716.86</v>
      </c>
    </row>
    <row r="64" spans="1:7" x14ac:dyDescent="0.35">
      <c r="A64" s="3" t="s">
        <v>18</v>
      </c>
      <c r="B64" s="3" t="s">
        <v>74</v>
      </c>
      <c r="C64" s="3" t="s">
        <v>9</v>
      </c>
      <c r="D64" s="3" t="s">
        <v>12</v>
      </c>
      <c r="E64" s="4">
        <v>1079348.96</v>
      </c>
      <c r="F64" s="5">
        <v>0</v>
      </c>
      <c r="G64" s="4">
        <v>1079348.96</v>
      </c>
    </row>
    <row r="65" spans="1:7" x14ac:dyDescent="0.35">
      <c r="A65" s="3" t="s">
        <v>18</v>
      </c>
      <c r="B65" s="3" t="s">
        <v>75</v>
      </c>
      <c r="C65" s="3" t="s">
        <v>9</v>
      </c>
      <c r="D65" s="3" t="s">
        <v>12</v>
      </c>
      <c r="E65" s="4">
        <v>3186381.06</v>
      </c>
      <c r="F65" s="5">
        <v>0</v>
      </c>
      <c r="G65" s="4">
        <v>3186381.06</v>
      </c>
    </row>
    <row r="66" spans="1:7" x14ac:dyDescent="0.35">
      <c r="A66" s="3" t="s">
        <v>18</v>
      </c>
      <c r="B66" s="3" t="s">
        <v>76</v>
      </c>
      <c r="C66" s="3" t="s">
        <v>9</v>
      </c>
      <c r="D66" s="3" t="s">
        <v>12</v>
      </c>
      <c r="E66" s="4">
        <v>1145628.95</v>
      </c>
      <c r="F66" s="5">
        <v>0</v>
      </c>
      <c r="G66" s="4">
        <v>1145628.95</v>
      </c>
    </row>
    <row r="67" spans="1:7" x14ac:dyDescent="0.35">
      <c r="A67" s="3" t="s">
        <v>18</v>
      </c>
      <c r="B67" s="3" t="s">
        <v>77</v>
      </c>
      <c r="C67" s="3" t="s">
        <v>9</v>
      </c>
      <c r="D67" s="3" t="s">
        <v>12</v>
      </c>
      <c r="E67" s="4">
        <v>1298753.05</v>
      </c>
      <c r="F67" s="5">
        <v>0</v>
      </c>
      <c r="G67" s="4">
        <v>1298753.05</v>
      </c>
    </row>
    <row r="68" spans="1:7" x14ac:dyDescent="0.35">
      <c r="A68" s="3" t="s">
        <v>18</v>
      </c>
      <c r="B68" s="3" t="s">
        <v>78</v>
      </c>
      <c r="C68" s="3" t="s">
        <v>9</v>
      </c>
      <c r="D68" s="3" t="s">
        <v>12</v>
      </c>
      <c r="E68" s="4">
        <v>8527879.3499999996</v>
      </c>
      <c r="F68" s="5">
        <v>0</v>
      </c>
      <c r="G68" s="4">
        <v>8527879.3499999996</v>
      </c>
    </row>
    <row r="69" spans="1:7" x14ac:dyDescent="0.35">
      <c r="A69" s="3" t="s">
        <v>18</v>
      </c>
      <c r="B69" s="3" t="s">
        <v>79</v>
      </c>
      <c r="C69" s="3" t="s">
        <v>9</v>
      </c>
      <c r="D69" s="3" t="s">
        <v>12</v>
      </c>
      <c r="E69" s="4">
        <v>1259571.8899999999</v>
      </c>
      <c r="F69" s="5">
        <v>0</v>
      </c>
      <c r="G69" s="4">
        <v>1259571.8899999999</v>
      </c>
    </row>
    <row r="70" spans="1:7" x14ac:dyDescent="0.35">
      <c r="A70" s="3" t="s">
        <v>18</v>
      </c>
      <c r="B70" s="3" t="s">
        <v>80</v>
      </c>
      <c r="C70" s="3" t="s">
        <v>9</v>
      </c>
      <c r="D70" s="3" t="s">
        <v>12</v>
      </c>
      <c r="E70" s="4">
        <v>24696633.09</v>
      </c>
      <c r="F70" s="5">
        <v>0</v>
      </c>
      <c r="G70" s="4">
        <v>24696633.09</v>
      </c>
    </row>
    <row r="71" spans="1:7" x14ac:dyDescent="0.35">
      <c r="A71" s="3" t="s">
        <v>18</v>
      </c>
      <c r="B71" s="3" t="s">
        <v>81</v>
      </c>
      <c r="C71" s="3" t="s">
        <v>9</v>
      </c>
      <c r="D71" s="3" t="s">
        <v>12</v>
      </c>
      <c r="E71" s="4">
        <v>12048153.369999999</v>
      </c>
      <c r="F71" s="5">
        <v>0</v>
      </c>
      <c r="G71" s="4">
        <v>12048153.369999999</v>
      </c>
    </row>
    <row r="72" spans="1:7" x14ac:dyDescent="0.35">
      <c r="A72" s="3" t="s">
        <v>18</v>
      </c>
      <c r="B72" s="3" t="s">
        <v>82</v>
      </c>
      <c r="C72" s="3" t="s">
        <v>9</v>
      </c>
      <c r="D72" s="3" t="s">
        <v>12</v>
      </c>
      <c r="E72" s="4">
        <v>1460580.02</v>
      </c>
      <c r="F72" s="5">
        <v>0</v>
      </c>
      <c r="G72" s="4">
        <v>1460580.02</v>
      </c>
    </row>
    <row r="73" spans="1:7" x14ac:dyDescent="0.35">
      <c r="A73" s="3" t="s">
        <v>18</v>
      </c>
      <c r="B73" s="3" t="s">
        <v>83</v>
      </c>
      <c r="C73" s="3" t="s">
        <v>9</v>
      </c>
      <c r="D73" s="3" t="s">
        <v>12</v>
      </c>
      <c r="E73" s="4">
        <v>616254.66</v>
      </c>
      <c r="F73" s="5">
        <v>0</v>
      </c>
      <c r="G73" s="4">
        <v>616254.66</v>
      </c>
    </row>
    <row r="74" spans="1:7" x14ac:dyDescent="0.35">
      <c r="A74" s="3" t="s">
        <v>18</v>
      </c>
      <c r="B74" s="3" t="s">
        <v>84</v>
      </c>
      <c r="C74" s="3" t="s">
        <v>9</v>
      </c>
      <c r="D74" s="3" t="s">
        <v>12</v>
      </c>
      <c r="E74" s="4">
        <v>1701982</v>
      </c>
      <c r="F74" s="5">
        <v>0</v>
      </c>
      <c r="G74" s="4">
        <v>1701982</v>
      </c>
    </row>
    <row r="75" spans="1:7" x14ac:dyDescent="0.35">
      <c r="A75" s="3" t="s">
        <v>18</v>
      </c>
      <c r="B75" s="3" t="s">
        <v>85</v>
      </c>
      <c r="C75" s="3" t="s">
        <v>9</v>
      </c>
      <c r="D75" s="3" t="s">
        <v>12</v>
      </c>
      <c r="E75" s="4">
        <v>5170883.71</v>
      </c>
      <c r="F75" s="5">
        <v>0</v>
      </c>
      <c r="G75" s="4">
        <v>5170883.71</v>
      </c>
    </row>
    <row r="76" spans="1:7" x14ac:dyDescent="0.35">
      <c r="A76" s="3" t="s">
        <v>18</v>
      </c>
      <c r="B76" s="3" t="s">
        <v>86</v>
      </c>
      <c r="C76" s="3" t="s">
        <v>9</v>
      </c>
      <c r="D76" s="3" t="s">
        <v>12</v>
      </c>
      <c r="E76" s="4">
        <v>9330834.4600000009</v>
      </c>
      <c r="F76" s="5">
        <v>0</v>
      </c>
      <c r="G76" s="4">
        <v>9330834.4600000009</v>
      </c>
    </row>
    <row r="77" spans="1:7" x14ac:dyDescent="0.35">
      <c r="A77" s="3" t="s">
        <v>18</v>
      </c>
      <c r="B77" s="3" t="s">
        <v>87</v>
      </c>
      <c r="C77" s="3" t="s">
        <v>9</v>
      </c>
      <c r="D77" s="3" t="s">
        <v>12</v>
      </c>
      <c r="E77" s="4">
        <v>1389269.61</v>
      </c>
      <c r="F77" s="5">
        <v>0</v>
      </c>
      <c r="G77" s="4">
        <v>1389269.61</v>
      </c>
    </row>
    <row r="78" spans="1:7" x14ac:dyDescent="0.35">
      <c r="A78" s="3" t="s">
        <v>18</v>
      </c>
      <c r="B78" s="3" t="s">
        <v>88</v>
      </c>
      <c r="C78" s="3" t="s">
        <v>9</v>
      </c>
      <c r="D78" s="3" t="s">
        <v>12</v>
      </c>
      <c r="E78" s="4">
        <v>67717775.75</v>
      </c>
      <c r="F78" s="5">
        <v>0</v>
      </c>
      <c r="G78" s="4">
        <v>67717775.75</v>
      </c>
    </row>
    <row r="79" spans="1:7" x14ac:dyDescent="0.35">
      <c r="A79" s="3" t="s">
        <v>18</v>
      </c>
      <c r="B79" s="3" t="s">
        <v>89</v>
      </c>
      <c r="C79" s="3" t="s">
        <v>9</v>
      </c>
      <c r="D79" s="3" t="s">
        <v>12</v>
      </c>
      <c r="E79" s="4">
        <v>1319917.3999999999</v>
      </c>
      <c r="F79" s="5">
        <v>0</v>
      </c>
      <c r="G79" s="4">
        <v>1319917.3999999999</v>
      </c>
    </row>
    <row r="80" spans="1:7" x14ac:dyDescent="0.35">
      <c r="A80" s="3" t="s">
        <v>18</v>
      </c>
      <c r="B80" s="3" t="s">
        <v>90</v>
      </c>
      <c r="C80" s="3" t="s">
        <v>9</v>
      </c>
      <c r="D80" s="3" t="s">
        <v>12</v>
      </c>
      <c r="E80" s="4">
        <v>4053036</v>
      </c>
      <c r="F80" s="5">
        <v>0</v>
      </c>
      <c r="G80" s="4">
        <v>4053036</v>
      </c>
    </row>
    <row r="81" spans="1:7" x14ac:dyDescent="0.35">
      <c r="A81" s="3" t="s">
        <v>18</v>
      </c>
      <c r="B81" s="3" t="s">
        <v>91</v>
      </c>
      <c r="C81" s="3" t="s">
        <v>9</v>
      </c>
      <c r="D81" s="3" t="s">
        <v>12</v>
      </c>
      <c r="E81" s="4">
        <v>2767342.74</v>
      </c>
      <c r="F81" s="5">
        <v>0</v>
      </c>
      <c r="G81" s="4">
        <v>2767342.74</v>
      </c>
    </row>
    <row r="82" spans="1:7" x14ac:dyDescent="0.35">
      <c r="A82" s="3" t="s">
        <v>18</v>
      </c>
      <c r="B82" s="3" t="s">
        <v>92</v>
      </c>
      <c r="C82" s="3" t="s">
        <v>9</v>
      </c>
      <c r="D82" s="3" t="s">
        <v>12</v>
      </c>
      <c r="E82" s="4">
        <v>946571.45</v>
      </c>
      <c r="F82" s="5">
        <v>0</v>
      </c>
      <c r="G82" s="4">
        <v>946571.45</v>
      </c>
    </row>
    <row r="83" spans="1:7" x14ac:dyDescent="0.35">
      <c r="A83" s="3" t="s">
        <v>18</v>
      </c>
      <c r="B83" s="3" t="s">
        <v>93</v>
      </c>
      <c r="C83" s="3" t="s">
        <v>9</v>
      </c>
      <c r="D83" s="3" t="s">
        <v>12</v>
      </c>
      <c r="E83" s="4">
        <v>314934.3</v>
      </c>
      <c r="F83" s="5">
        <v>0</v>
      </c>
      <c r="G83" s="4">
        <v>314934.3</v>
      </c>
    </row>
    <row r="84" spans="1:7" x14ac:dyDescent="0.35">
      <c r="A84" s="3" t="s">
        <v>18</v>
      </c>
      <c r="B84" s="3" t="s">
        <v>94</v>
      </c>
      <c r="C84" s="3" t="s">
        <v>9</v>
      </c>
      <c r="D84" s="3" t="s">
        <v>12</v>
      </c>
      <c r="E84" s="4">
        <v>237887.25</v>
      </c>
      <c r="F84" s="5">
        <v>0</v>
      </c>
      <c r="G84" s="4">
        <v>237887.25</v>
      </c>
    </row>
    <row r="85" spans="1:7" x14ac:dyDescent="0.35">
      <c r="A85" s="3" t="s">
        <v>18</v>
      </c>
      <c r="B85" s="3" t="s">
        <v>95</v>
      </c>
      <c r="C85" s="3" t="s">
        <v>96</v>
      </c>
      <c r="D85" s="3" t="s">
        <v>12</v>
      </c>
      <c r="E85" s="4">
        <v>3387.12</v>
      </c>
      <c r="F85" s="5">
        <v>0</v>
      </c>
      <c r="G85" s="4">
        <v>3387.12</v>
      </c>
    </row>
    <row r="86" spans="1:7" x14ac:dyDescent="0.35">
      <c r="A86" s="3" t="s">
        <v>18</v>
      </c>
      <c r="B86" s="3" t="s">
        <v>97</v>
      </c>
      <c r="C86" s="3" t="s">
        <v>9</v>
      </c>
      <c r="D86" s="3" t="s">
        <v>12</v>
      </c>
      <c r="E86" s="4">
        <v>156782.45000000001</v>
      </c>
      <c r="F86" s="5">
        <v>0</v>
      </c>
      <c r="G86" s="4">
        <v>156782.45000000001</v>
      </c>
    </row>
    <row r="87" spans="1:7" x14ac:dyDescent="0.35">
      <c r="A87" s="3" t="s">
        <v>18</v>
      </c>
      <c r="B87" s="3" t="s">
        <v>98</v>
      </c>
      <c r="C87" s="3" t="s">
        <v>9</v>
      </c>
      <c r="D87" s="3" t="s">
        <v>12</v>
      </c>
      <c r="E87" s="4">
        <v>1500195.53</v>
      </c>
      <c r="F87" s="5">
        <v>0</v>
      </c>
      <c r="G87" s="4">
        <v>1500195.53</v>
      </c>
    </row>
    <row r="88" spans="1:7" x14ac:dyDescent="0.35">
      <c r="A88" s="3" t="s">
        <v>18</v>
      </c>
      <c r="B88" s="3" t="s">
        <v>99</v>
      </c>
      <c r="C88" s="3" t="s">
        <v>9</v>
      </c>
      <c r="D88" s="3" t="s">
        <v>12</v>
      </c>
      <c r="E88" s="4">
        <v>6005245.3200000003</v>
      </c>
      <c r="F88" s="5">
        <v>0</v>
      </c>
      <c r="G88" s="4">
        <v>6005245.3200000003</v>
      </c>
    </row>
    <row r="89" spans="1:7" x14ac:dyDescent="0.35">
      <c r="A89" s="3" t="s">
        <v>18</v>
      </c>
      <c r="B89" s="3" t="s">
        <v>100</v>
      </c>
      <c r="C89" s="3" t="s">
        <v>9</v>
      </c>
      <c r="D89" s="3" t="s">
        <v>12</v>
      </c>
      <c r="E89" s="4">
        <v>1158445.8999999999</v>
      </c>
      <c r="F89" s="5">
        <v>0</v>
      </c>
      <c r="G89" s="4">
        <v>1158445.8999999999</v>
      </c>
    </row>
    <row r="90" spans="1:7" x14ac:dyDescent="0.35">
      <c r="A90" s="3" t="s">
        <v>18</v>
      </c>
      <c r="B90" s="3" t="s">
        <v>101</v>
      </c>
      <c r="C90" s="3" t="s">
        <v>9</v>
      </c>
      <c r="D90" s="3" t="s">
        <v>12</v>
      </c>
      <c r="E90" s="4">
        <v>1526565.66</v>
      </c>
      <c r="F90" s="5">
        <v>0</v>
      </c>
      <c r="G90" s="4">
        <v>1526565.66</v>
      </c>
    </row>
    <row r="91" spans="1:7" x14ac:dyDescent="0.35">
      <c r="A91" s="3" t="s">
        <v>18</v>
      </c>
      <c r="B91" s="3" t="s">
        <v>102</v>
      </c>
      <c r="C91" s="3" t="s">
        <v>9</v>
      </c>
      <c r="D91" s="3" t="s">
        <v>12</v>
      </c>
      <c r="E91" s="4">
        <v>889358.08</v>
      </c>
      <c r="F91" s="5">
        <v>0</v>
      </c>
      <c r="G91" s="4">
        <v>889358.08</v>
      </c>
    </row>
    <row r="92" spans="1:7" x14ac:dyDescent="0.35">
      <c r="A92" s="3" t="s">
        <v>18</v>
      </c>
      <c r="B92" s="3" t="s">
        <v>103</v>
      </c>
      <c r="C92" s="3" t="s">
        <v>9</v>
      </c>
      <c r="D92" s="3" t="s">
        <v>12</v>
      </c>
      <c r="E92" s="4">
        <v>29028368.530000001</v>
      </c>
      <c r="F92" s="5">
        <v>0</v>
      </c>
      <c r="G92" s="4">
        <v>29028368.530000001</v>
      </c>
    </row>
    <row r="93" spans="1:7" x14ac:dyDescent="0.35">
      <c r="A93" s="3" t="s">
        <v>18</v>
      </c>
      <c r="B93" s="3" t="s">
        <v>104</v>
      </c>
      <c r="C93" s="3" t="s">
        <v>9</v>
      </c>
      <c r="D93" s="3" t="s">
        <v>12</v>
      </c>
      <c r="E93" s="4">
        <v>5943869.8099999996</v>
      </c>
      <c r="F93" s="5">
        <v>0</v>
      </c>
      <c r="G93" s="4">
        <v>5943869.8099999996</v>
      </c>
    </row>
    <row r="94" spans="1:7" x14ac:dyDescent="0.35">
      <c r="A94" s="3" t="s">
        <v>18</v>
      </c>
      <c r="B94" s="3" t="s">
        <v>105</v>
      </c>
      <c r="C94" s="3" t="s">
        <v>9</v>
      </c>
      <c r="D94" s="3" t="s">
        <v>12</v>
      </c>
      <c r="E94" s="4">
        <v>3484394.85</v>
      </c>
      <c r="F94" s="5">
        <v>0</v>
      </c>
      <c r="G94" s="4">
        <v>3484394.85</v>
      </c>
    </row>
    <row r="95" spans="1:7" x14ac:dyDescent="0.35">
      <c r="A95" s="3" t="s">
        <v>18</v>
      </c>
      <c r="B95" s="3" t="s">
        <v>106</v>
      </c>
      <c r="C95" s="3" t="s">
        <v>9</v>
      </c>
      <c r="D95" s="3" t="s">
        <v>12</v>
      </c>
      <c r="E95" s="4">
        <v>4986316.04</v>
      </c>
      <c r="F95" s="5">
        <v>0</v>
      </c>
      <c r="G95" s="4">
        <v>4986316.04</v>
      </c>
    </row>
    <row r="96" spans="1:7" x14ac:dyDescent="0.35">
      <c r="A96" s="3" t="s">
        <v>18</v>
      </c>
      <c r="B96" s="3" t="s">
        <v>107</v>
      </c>
      <c r="C96" s="3" t="s">
        <v>9</v>
      </c>
      <c r="D96" s="3" t="s">
        <v>12</v>
      </c>
      <c r="E96" s="4">
        <v>530587.05000000005</v>
      </c>
      <c r="F96" s="5">
        <v>0</v>
      </c>
      <c r="G96" s="4">
        <v>530587.05000000005</v>
      </c>
    </row>
    <row r="97" spans="1:7" x14ac:dyDescent="0.35">
      <c r="A97" s="3" t="s">
        <v>18</v>
      </c>
      <c r="B97" s="3" t="s">
        <v>108</v>
      </c>
      <c r="C97" s="3" t="s">
        <v>9</v>
      </c>
      <c r="D97" s="3" t="s">
        <v>12</v>
      </c>
      <c r="E97" s="4">
        <v>740024575.19000006</v>
      </c>
      <c r="F97" s="5">
        <v>0</v>
      </c>
      <c r="G97" s="4">
        <v>740024575.19000006</v>
      </c>
    </row>
    <row r="98" spans="1:7" x14ac:dyDescent="0.35">
      <c r="A98" s="3" t="s">
        <v>18</v>
      </c>
      <c r="B98" s="3" t="s">
        <v>109</v>
      </c>
      <c r="C98" s="3" t="s">
        <v>9</v>
      </c>
      <c r="D98" s="3" t="s">
        <v>12</v>
      </c>
      <c r="E98" s="4">
        <v>1698699.71</v>
      </c>
      <c r="F98" s="5">
        <v>0</v>
      </c>
      <c r="G98" s="4">
        <v>1698699.71</v>
      </c>
    </row>
    <row r="99" spans="1:7" x14ac:dyDescent="0.35">
      <c r="A99" s="3" t="s">
        <v>18</v>
      </c>
      <c r="B99" s="3" t="s">
        <v>110</v>
      </c>
      <c r="C99" s="3" t="s">
        <v>9</v>
      </c>
      <c r="D99" s="3" t="s">
        <v>12</v>
      </c>
      <c r="E99" s="4">
        <v>169716.86</v>
      </c>
      <c r="F99" s="5">
        <v>0</v>
      </c>
      <c r="G99" s="4">
        <v>169716.86</v>
      </c>
    </row>
    <row r="100" spans="1:7" x14ac:dyDescent="0.35">
      <c r="A100" s="3" t="s">
        <v>18</v>
      </c>
      <c r="B100" s="3" t="s">
        <v>111</v>
      </c>
      <c r="C100" s="3" t="s">
        <v>9</v>
      </c>
      <c r="D100" s="3" t="s">
        <v>12</v>
      </c>
      <c r="E100" s="4">
        <v>1253621.49</v>
      </c>
      <c r="F100" s="5">
        <v>0</v>
      </c>
      <c r="G100" s="4">
        <v>1253621.49</v>
      </c>
    </row>
    <row r="101" spans="1:7" x14ac:dyDescent="0.35">
      <c r="A101" s="3" t="s">
        <v>18</v>
      </c>
      <c r="B101" s="3" t="s">
        <v>112</v>
      </c>
      <c r="C101" s="3" t="s">
        <v>9</v>
      </c>
      <c r="D101" s="3" t="s">
        <v>12</v>
      </c>
      <c r="E101" s="4">
        <v>4390513.13</v>
      </c>
      <c r="F101" s="5">
        <v>0</v>
      </c>
      <c r="G101" s="4">
        <v>4390513.13</v>
      </c>
    </row>
    <row r="102" spans="1:7" x14ac:dyDescent="0.35">
      <c r="A102" s="3" t="s">
        <v>18</v>
      </c>
      <c r="B102" s="3" t="s">
        <v>113</v>
      </c>
      <c r="C102" s="3" t="s">
        <v>9</v>
      </c>
      <c r="D102" s="3" t="s">
        <v>12</v>
      </c>
      <c r="E102" s="4">
        <v>1558035.98</v>
      </c>
      <c r="F102" s="5">
        <v>0</v>
      </c>
      <c r="G102" s="4">
        <v>1558035.98</v>
      </c>
    </row>
    <row r="103" spans="1:7" x14ac:dyDescent="0.35">
      <c r="A103" s="3" t="s">
        <v>18</v>
      </c>
      <c r="B103" s="3" t="s">
        <v>114</v>
      </c>
      <c r="C103" s="3" t="s">
        <v>9</v>
      </c>
      <c r="D103" s="3" t="s">
        <v>12</v>
      </c>
      <c r="E103" s="4">
        <v>1721730.69</v>
      </c>
      <c r="F103" s="5">
        <v>0</v>
      </c>
      <c r="G103" s="4">
        <v>1721730.69</v>
      </c>
    </row>
    <row r="104" spans="1:7" x14ac:dyDescent="0.35">
      <c r="A104" s="3" t="s">
        <v>18</v>
      </c>
      <c r="B104" s="3" t="s">
        <v>115</v>
      </c>
      <c r="C104" s="3" t="s">
        <v>9</v>
      </c>
      <c r="D104" s="3" t="s">
        <v>12</v>
      </c>
      <c r="E104" s="4">
        <v>16250818.550000001</v>
      </c>
      <c r="F104" s="5">
        <v>0</v>
      </c>
      <c r="G104" s="4">
        <v>16250818.550000001</v>
      </c>
    </row>
    <row r="105" spans="1:7" x14ac:dyDescent="0.35">
      <c r="A105" s="3" t="s">
        <v>18</v>
      </c>
      <c r="B105" s="3" t="s">
        <v>116</v>
      </c>
      <c r="C105" s="3" t="s">
        <v>9</v>
      </c>
      <c r="D105" s="3" t="s">
        <v>12</v>
      </c>
      <c r="E105" s="4">
        <v>1578838.46</v>
      </c>
      <c r="F105" s="5">
        <v>0</v>
      </c>
      <c r="G105" s="4">
        <v>1578838.46</v>
      </c>
    </row>
    <row r="106" spans="1:7" x14ac:dyDescent="0.35">
      <c r="A106" s="3" t="s">
        <v>18</v>
      </c>
      <c r="B106" s="3" t="s">
        <v>117</v>
      </c>
      <c r="C106" s="3" t="s">
        <v>9</v>
      </c>
      <c r="D106" s="3" t="s">
        <v>12</v>
      </c>
      <c r="E106" s="4">
        <v>561265.31999999995</v>
      </c>
      <c r="F106" s="5">
        <v>0</v>
      </c>
      <c r="G106" s="4">
        <v>561265.31999999995</v>
      </c>
    </row>
    <row r="107" spans="1:7" x14ac:dyDescent="0.35">
      <c r="A107" s="3" t="s">
        <v>18</v>
      </c>
      <c r="B107" s="3" t="s">
        <v>118</v>
      </c>
      <c r="C107" s="3" t="s">
        <v>9</v>
      </c>
      <c r="D107" s="3" t="s">
        <v>12</v>
      </c>
      <c r="E107" s="4">
        <v>1386986.06</v>
      </c>
      <c r="F107" s="5">
        <v>0</v>
      </c>
      <c r="G107" s="4">
        <v>1386986.06</v>
      </c>
    </row>
    <row r="108" spans="1:7" x14ac:dyDescent="0.35">
      <c r="A108" s="3" t="s">
        <v>18</v>
      </c>
      <c r="B108" s="3" t="s">
        <v>119</v>
      </c>
      <c r="C108" s="3" t="s">
        <v>9</v>
      </c>
      <c r="D108" s="3" t="s">
        <v>12</v>
      </c>
      <c r="E108" s="4">
        <v>2000919.16</v>
      </c>
      <c r="F108" s="5">
        <v>0</v>
      </c>
      <c r="G108" s="4">
        <v>2000919.16</v>
      </c>
    </row>
    <row r="109" spans="1:7" x14ac:dyDescent="0.35">
      <c r="A109" s="3" t="s">
        <v>18</v>
      </c>
      <c r="B109" s="3" t="s">
        <v>120</v>
      </c>
      <c r="C109" s="3" t="s">
        <v>9</v>
      </c>
      <c r="D109" s="3" t="s">
        <v>12</v>
      </c>
      <c r="E109" s="4">
        <v>1552442.71</v>
      </c>
      <c r="F109" s="5">
        <v>0</v>
      </c>
      <c r="G109" s="4">
        <v>1552442.71</v>
      </c>
    </row>
    <row r="110" spans="1:7" x14ac:dyDescent="0.35">
      <c r="A110" s="3" t="s">
        <v>18</v>
      </c>
      <c r="B110" s="3" t="s">
        <v>121</v>
      </c>
      <c r="C110" s="3" t="s">
        <v>9</v>
      </c>
      <c r="D110" s="3" t="s">
        <v>12</v>
      </c>
      <c r="E110" s="4">
        <v>152250</v>
      </c>
      <c r="F110" s="5">
        <v>0</v>
      </c>
      <c r="G110" s="4">
        <v>152250</v>
      </c>
    </row>
    <row r="111" spans="1:7" x14ac:dyDescent="0.35">
      <c r="A111" s="3" t="s">
        <v>18</v>
      </c>
      <c r="B111" s="3" t="s">
        <v>122</v>
      </c>
      <c r="C111" s="3" t="s">
        <v>9</v>
      </c>
      <c r="D111" s="3" t="s">
        <v>12</v>
      </c>
      <c r="E111" s="4">
        <v>74929996.829999998</v>
      </c>
      <c r="F111" s="5">
        <v>0</v>
      </c>
      <c r="G111" s="4">
        <v>74929996.829999998</v>
      </c>
    </row>
    <row r="112" spans="1:7" x14ac:dyDescent="0.35">
      <c r="A112" s="3" t="s">
        <v>18</v>
      </c>
      <c r="B112" s="3" t="s">
        <v>123</v>
      </c>
      <c r="C112" s="3" t="s">
        <v>9</v>
      </c>
      <c r="D112" s="3" t="s">
        <v>12</v>
      </c>
      <c r="E112" s="4">
        <v>2922397.31</v>
      </c>
      <c r="F112" s="5">
        <v>0</v>
      </c>
      <c r="G112" s="4">
        <v>2922397.31</v>
      </c>
    </row>
    <row r="113" spans="1:7" x14ac:dyDescent="0.35">
      <c r="A113" s="3" t="s">
        <v>18</v>
      </c>
      <c r="B113" s="3" t="s">
        <v>124</v>
      </c>
      <c r="C113" s="3" t="s">
        <v>9</v>
      </c>
      <c r="D113" s="3" t="s">
        <v>12</v>
      </c>
      <c r="E113" s="4">
        <v>6397370.6699999999</v>
      </c>
      <c r="F113" s="5">
        <v>0</v>
      </c>
      <c r="G113" s="4">
        <v>6397370.6699999999</v>
      </c>
    </row>
    <row r="114" spans="1:7" x14ac:dyDescent="0.35">
      <c r="A114" s="3" t="s">
        <v>18</v>
      </c>
      <c r="B114" s="3" t="s">
        <v>125</v>
      </c>
      <c r="C114" s="3" t="s">
        <v>9</v>
      </c>
      <c r="D114" s="3" t="s">
        <v>12</v>
      </c>
      <c r="E114" s="4">
        <v>1517354.02</v>
      </c>
      <c r="F114" s="5">
        <v>0</v>
      </c>
      <c r="G114" s="4">
        <v>1517354.02</v>
      </c>
    </row>
    <row r="115" spans="1:7" x14ac:dyDescent="0.35">
      <c r="A115" s="3" t="s">
        <v>18</v>
      </c>
      <c r="B115" s="3" t="s">
        <v>126</v>
      </c>
      <c r="C115" s="3" t="s">
        <v>9</v>
      </c>
      <c r="D115" s="3" t="s">
        <v>12</v>
      </c>
      <c r="E115" s="4">
        <v>969520.26</v>
      </c>
      <c r="F115" s="5">
        <v>0</v>
      </c>
      <c r="G115" s="4">
        <v>969520.26</v>
      </c>
    </row>
    <row r="116" spans="1:7" x14ac:dyDescent="0.35">
      <c r="A116" s="3" t="s">
        <v>18</v>
      </c>
      <c r="B116" s="3" t="s">
        <v>127</v>
      </c>
      <c r="C116" s="3" t="s">
        <v>9</v>
      </c>
      <c r="D116" s="3" t="s">
        <v>12</v>
      </c>
      <c r="E116" s="4">
        <v>5423455.2300000004</v>
      </c>
      <c r="F116" s="5">
        <v>0</v>
      </c>
      <c r="G116" s="4">
        <v>5423455.2300000004</v>
      </c>
    </row>
    <row r="117" spans="1:7" x14ac:dyDescent="0.35">
      <c r="A117" s="3" t="s">
        <v>18</v>
      </c>
      <c r="B117" s="3" t="s">
        <v>128</v>
      </c>
      <c r="C117" s="3" t="s">
        <v>9</v>
      </c>
      <c r="D117" s="3" t="s">
        <v>12</v>
      </c>
      <c r="E117" s="4">
        <v>549739.77</v>
      </c>
      <c r="F117" s="5">
        <v>0</v>
      </c>
      <c r="G117" s="4">
        <v>549739.77</v>
      </c>
    </row>
    <row r="118" spans="1:7" x14ac:dyDescent="0.35">
      <c r="A118" s="3" t="s">
        <v>18</v>
      </c>
      <c r="B118" s="3" t="s">
        <v>129</v>
      </c>
      <c r="C118" s="3" t="s">
        <v>9</v>
      </c>
      <c r="D118" s="3" t="s">
        <v>12</v>
      </c>
      <c r="E118" s="4">
        <v>1178185.6499999999</v>
      </c>
      <c r="F118" s="5">
        <v>-1178185.6499999999</v>
      </c>
      <c r="G118" s="4">
        <v>0</v>
      </c>
    </row>
    <row r="119" spans="1:7" x14ac:dyDescent="0.35">
      <c r="A119" s="3" t="s">
        <v>18</v>
      </c>
      <c r="B119" s="3" t="s">
        <v>130</v>
      </c>
      <c r="C119" s="3" t="s">
        <v>9</v>
      </c>
      <c r="D119" s="3" t="s">
        <v>12</v>
      </c>
      <c r="E119" s="4">
        <v>2235163.77</v>
      </c>
      <c r="F119" s="5">
        <v>0</v>
      </c>
      <c r="G119" s="4">
        <v>2235163.77</v>
      </c>
    </row>
    <row r="120" spans="1:7" x14ac:dyDescent="0.35">
      <c r="A120" s="3" t="s">
        <v>18</v>
      </c>
      <c r="B120" s="3" t="s">
        <v>131</v>
      </c>
      <c r="C120" s="3" t="s">
        <v>22</v>
      </c>
      <c r="D120" s="3" t="s">
        <v>12</v>
      </c>
      <c r="E120" s="4">
        <v>4085.67</v>
      </c>
      <c r="F120" s="5">
        <v>0</v>
      </c>
      <c r="G120" s="4">
        <v>4085.67</v>
      </c>
    </row>
    <row r="121" spans="1:7" x14ac:dyDescent="0.35">
      <c r="A121" s="3" t="s">
        <v>18</v>
      </c>
      <c r="B121" s="3" t="s">
        <v>132</v>
      </c>
      <c r="C121" s="3" t="s">
        <v>9</v>
      </c>
      <c r="D121" s="3" t="s">
        <v>12</v>
      </c>
      <c r="E121" s="4">
        <v>155306.18</v>
      </c>
      <c r="F121" s="5">
        <v>0</v>
      </c>
      <c r="G121" s="4">
        <v>155306.18</v>
      </c>
    </row>
    <row r="122" spans="1:7" x14ac:dyDescent="0.35">
      <c r="A122" s="3" t="s">
        <v>18</v>
      </c>
      <c r="B122" s="3" t="s">
        <v>133</v>
      </c>
      <c r="C122" s="3" t="s">
        <v>9</v>
      </c>
      <c r="D122" s="3" t="s">
        <v>12</v>
      </c>
      <c r="E122" s="4">
        <v>3290268.57</v>
      </c>
      <c r="F122" s="5">
        <v>0</v>
      </c>
      <c r="G122" s="4">
        <v>3290268.57</v>
      </c>
    </row>
    <row r="123" spans="1:7" x14ac:dyDescent="0.35">
      <c r="A123" s="3" t="s">
        <v>18</v>
      </c>
      <c r="B123" s="3" t="s">
        <v>134</v>
      </c>
      <c r="C123" s="3" t="s">
        <v>9</v>
      </c>
      <c r="D123" s="3" t="s">
        <v>12</v>
      </c>
      <c r="E123" s="4">
        <v>501813.27</v>
      </c>
      <c r="F123" s="5">
        <v>0</v>
      </c>
      <c r="G123" s="4">
        <v>501813.27</v>
      </c>
    </row>
    <row r="124" spans="1:7" x14ac:dyDescent="0.35">
      <c r="A124" s="3" t="s">
        <v>18</v>
      </c>
      <c r="B124" s="3" t="s">
        <v>135</v>
      </c>
      <c r="C124" s="3" t="s">
        <v>9</v>
      </c>
      <c r="D124" s="3" t="s">
        <v>12</v>
      </c>
      <c r="E124" s="4">
        <v>953066.76</v>
      </c>
      <c r="F124" s="5">
        <v>0</v>
      </c>
      <c r="G124" s="4">
        <v>953066.76</v>
      </c>
    </row>
    <row r="125" spans="1:7" x14ac:dyDescent="0.35">
      <c r="A125" s="3" t="s">
        <v>18</v>
      </c>
      <c r="B125" s="3" t="s">
        <v>136</v>
      </c>
      <c r="C125" s="3" t="s">
        <v>9</v>
      </c>
      <c r="D125" s="3" t="s">
        <v>12</v>
      </c>
      <c r="E125" s="4">
        <v>1957625.4</v>
      </c>
      <c r="F125" s="5">
        <v>0</v>
      </c>
      <c r="G125" s="4">
        <v>1957625.4</v>
      </c>
    </row>
    <row r="126" spans="1:7" x14ac:dyDescent="0.35">
      <c r="A126" s="3" t="s">
        <v>18</v>
      </c>
      <c r="B126" s="3" t="s">
        <v>137</v>
      </c>
      <c r="C126" s="3" t="s">
        <v>22</v>
      </c>
      <c r="D126" s="3" t="s">
        <v>12</v>
      </c>
      <c r="E126" s="4">
        <v>0</v>
      </c>
      <c r="F126" s="5">
        <v>23875.06</v>
      </c>
      <c r="G126" s="4">
        <v>23875.06</v>
      </c>
    </row>
    <row r="127" spans="1:7" x14ac:dyDescent="0.35">
      <c r="A127" s="3" t="s">
        <v>18</v>
      </c>
      <c r="B127" s="3" t="s">
        <v>138</v>
      </c>
      <c r="C127" s="3" t="s">
        <v>9</v>
      </c>
      <c r="D127" s="3" t="s">
        <v>12</v>
      </c>
      <c r="E127" s="4">
        <v>275516432.42000002</v>
      </c>
      <c r="F127" s="5">
        <v>0</v>
      </c>
      <c r="G127" s="4">
        <v>275516432.42000002</v>
      </c>
    </row>
    <row r="128" spans="1:7" x14ac:dyDescent="0.35">
      <c r="A128" s="3" t="s">
        <v>18</v>
      </c>
      <c r="B128" s="3" t="s">
        <v>139</v>
      </c>
      <c r="C128" s="3" t="s">
        <v>9</v>
      </c>
      <c r="D128" s="3" t="s">
        <v>12</v>
      </c>
      <c r="E128" s="4">
        <v>644021.66</v>
      </c>
      <c r="F128" s="5">
        <v>0</v>
      </c>
      <c r="G128" s="4">
        <v>644021.66</v>
      </c>
    </row>
    <row r="129" spans="1:7" x14ac:dyDescent="0.35">
      <c r="A129" s="3" t="s">
        <v>18</v>
      </c>
      <c r="B129" s="3" t="s">
        <v>140</v>
      </c>
      <c r="C129" s="3" t="s">
        <v>9</v>
      </c>
      <c r="D129" s="3" t="s">
        <v>10</v>
      </c>
      <c r="E129" s="4">
        <v>384000000</v>
      </c>
      <c r="F129" s="5">
        <v>0</v>
      </c>
      <c r="G129" s="4">
        <v>384000000</v>
      </c>
    </row>
    <row r="130" spans="1:7" x14ac:dyDescent="0.35">
      <c r="A130" s="3" t="s">
        <v>18</v>
      </c>
      <c r="B130" s="3" t="s">
        <v>141</v>
      </c>
      <c r="C130" s="3" t="s">
        <v>9</v>
      </c>
      <c r="D130" s="3" t="s">
        <v>12</v>
      </c>
      <c r="E130" s="4">
        <v>100623660.5</v>
      </c>
      <c r="F130" s="5">
        <v>0</v>
      </c>
      <c r="G130" s="4">
        <v>100623660.5</v>
      </c>
    </row>
    <row r="131" spans="1:7" x14ac:dyDescent="0.35">
      <c r="A131" s="3" t="s">
        <v>18</v>
      </c>
      <c r="B131" s="3" t="s">
        <v>142</v>
      </c>
      <c r="C131" s="3" t="s">
        <v>9</v>
      </c>
      <c r="D131" s="3" t="s">
        <v>10</v>
      </c>
      <c r="E131" s="4">
        <v>2017325548.97</v>
      </c>
      <c r="F131" s="5">
        <v>0</v>
      </c>
      <c r="G131" s="4">
        <v>2017325548.97</v>
      </c>
    </row>
    <row r="132" spans="1:7" x14ac:dyDescent="0.35">
      <c r="A132" s="3" t="s">
        <v>18</v>
      </c>
      <c r="B132" s="3" t="s">
        <v>143</v>
      </c>
      <c r="C132" s="3" t="s">
        <v>9</v>
      </c>
      <c r="D132" s="3" t="s">
        <v>10</v>
      </c>
      <c r="E132" s="4">
        <v>193888.72</v>
      </c>
      <c r="F132" s="5">
        <v>0</v>
      </c>
      <c r="G132" s="4">
        <v>193888.72</v>
      </c>
    </row>
    <row r="133" spans="1:7" x14ac:dyDescent="0.35">
      <c r="A133" s="3" t="s">
        <v>18</v>
      </c>
      <c r="B133" s="3" t="s">
        <v>144</v>
      </c>
      <c r="C133" s="3" t="s">
        <v>9</v>
      </c>
      <c r="D133" s="3" t="s">
        <v>10</v>
      </c>
      <c r="E133" s="4">
        <v>338927247.94</v>
      </c>
      <c r="F133" s="5">
        <v>0</v>
      </c>
      <c r="G133" s="4">
        <v>338927247.94</v>
      </c>
    </row>
    <row r="134" spans="1:7" x14ac:dyDescent="0.35">
      <c r="A134" s="3" t="s">
        <v>18</v>
      </c>
      <c r="B134" s="3" t="s">
        <v>145</v>
      </c>
      <c r="C134" s="3" t="s">
        <v>9</v>
      </c>
      <c r="D134" s="3" t="s">
        <v>12</v>
      </c>
      <c r="E134" s="4">
        <v>3366560.16</v>
      </c>
      <c r="F134" s="5">
        <v>0</v>
      </c>
      <c r="G134" s="4">
        <v>3366560.16</v>
      </c>
    </row>
    <row r="135" spans="1:7" x14ac:dyDescent="0.35">
      <c r="A135" s="3" t="s">
        <v>18</v>
      </c>
      <c r="B135" s="3" t="s">
        <v>146</v>
      </c>
      <c r="C135" s="3" t="s">
        <v>9</v>
      </c>
      <c r="D135" s="3" t="s">
        <v>12</v>
      </c>
      <c r="E135" s="4">
        <v>98</v>
      </c>
      <c r="F135" s="5">
        <v>0</v>
      </c>
      <c r="G135" s="4">
        <v>98</v>
      </c>
    </row>
    <row r="136" spans="1:7" x14ac:dyDescent="0.35">
      <c r="A136" s="3" t="s">
        <v>18</v>
      </c>
      <c r="B136" s="3" t="s">
        <v>147</v>
      </c>
      <c r="C136" s="3" t="s">
        <v>9</v>
      </c>
      <c r="D136" s="3" t="s">
        <v>12</v>
      </c>
      <c r="E136" s="4">
        <v>1729319.45</v>
      </c>
      <c r="F136" s="5">
        <v>0</v>
      </c>
      <c r="G136" s="4">
        <v>1729319.45</v>
      </c>
    </row>
    <row r="137" spans="1:7" x14ac:dyDescent="0.35">
      <c r="A137" s="3" t="s">
        <v>18</v>
      </c>
      <c r="B137" s="3" t="s">
        <v>148</v>
      </c>
      <c r="C137" s="3" t="s">
        <v>9</v>
      </c>
      <c r="D137" s="3" t="s">
        <v>12</v>
      </c>
      <c r="E137" s="4">
        <v>7691415.0999999996</v>
      </c>
      <c r="F137" s="5">
        <v>0</v>
      </c>
      <c r="G137" s="4">
        <v>7691415.0999999996</v>
      </c>
    </row>
    <row r="138" spans="1:7" x14ac:dyDescent="0.35">
      <c r="A138" s="3" t="s">
        <v>18</v>
      </c>
      <c r="B138" s="3" t="s">
        <v>149</v>
      </c>
      <c r="C138" s="3" t="s">
        <v>9</v>
      </c>
      <c r="D138" s="3" t="s">
        <v>12</v>
      </c>
      <c r="E138" s="4">
        <v>1315688.6599999999</v>
      </c>
      <c r="F138" s="5">
        <v>0</v>
      </c>
      <c r="G138" s="4">
        <v>1315688.6599999999</v>
      </c>
    </row>
    <row r="139" spans="1:7" x14ac:dyDescent="0.35">
      <c r="A139" s="3" t="s">
        <v>18</v>
      </c>
      <c r="B139" s="3" t="s">
        <v>150</v>
      </c>
      <c r="C139" s="3" t="s">
        <v>9</v>
      </c>
      <c r="D139" s="3" t="s">
        <v>12</v>
      </c>
      <c r="E139" s="4">
        <v>1440697.75</v>
      </c>
      <c r="F139" s="5">
        <v>0</v>
      </c>
      <c r="G139" s="4">
        <v>1440697.75</v>
      </c>
    </row>
    <row r="140" spans="1:7" x14ac:dyDescent="0.35">
      <c r="A140" s="3" t="s">
        <v>18</v>
      </c>
      <c r="B140" s="3" t="s">
        <v>151</v>
      </c>
      <c r="C140" s="3" t="s">
        <v>9</v>
      </c>
      <c r="D140" s="3" t="s">
        <v>12</v>
      </c>
      <c r="E140" s="4">
        <v>6678049.1799999997</v>
      </c>
      <c r="F140" s="5">
        <v>0</v>
      </c>
      <c r="G140" s="4">
        <v>6678049.1799999997</v>
      </c>
    </row>
    <row r="141" spans="1:7" x14ac:dyDescent="0.35">
      <c r="A141" s="3" t="s">
        <v>18</v>
      </c>
      <c r="B141" s="3" t="s">
        <v>152</v>
      </c>
      <c r="C141" s="3" t="s">
        <v>9</v>
      </c>
      <c r="D141" s="3" t="s">
        <v>12</v>
      </c>
      <c r="E141" s="4">
        <v>24335710.300000001</v>
      </c>
      <c r="F141" s="5">
        <v>0</v>
      </c>
      <c r="G141" s="4">
        <v>24335710.300000001</v>
      </c>
    </row>
    <row r="142" spans="1:7" x14ac:dyDescent="0.35">
      <c r="A142" s="3" t="s">
        <v>18</v>
      </c>
      <c r="B142" s="3" t="s">
        <v>153</v>
      </c>
      <c r="C142" s="3" t="s">
        <v>9</v>
      </c>
      <c r="D142" s="3" t="s">
        <v>12</v>
      </c>
      <c r="E142" s="4">
        <v>1886661.33</v>
      </c>
      <c r="F142" s="5">
        <v>0</v>
      </c>
      <c r="G142" s="4">
        <v>1886661.33</v>
      </c>
    </row>
    <row r="143" spans="1:7" x14ac:dyDescent="0.35">
      <c r="A143" s="3" t="s">
        <v>18</v>
      </c>
      <c r="B143" s="3" t="s">
        <v>154</v>
      </c>
      <c r="C143" s="3" t="s">
        <v>9</v>
      </c>
      <c r="D143" s="3" t="s">
        <v>12</v>
      </c>
      <c r="E143" s="4">
        <v>1094205.8</v>
      </c>
      <c r="F143" s="5">
        <v>0</v>
      </c>
      <c r="G143" s="4">
        <v>1094205.8</v>
      </c>
    </row>
    <row r="144" spans="1:7" x14ac:dyDescent="0.35">
      <c r="A144" s="3" t="s">
        <v>18</v>
      </c>
      <c r="B144" s="3" t="s">
        <v>155</v>
      </c>
      <c r="C144" s="3" t="s">
        <v>9</v>
      </c>
      <c r="D144" s="3" t="s">
        <v>12</v>
      </c>
      <c r="E144" s="4">
        <v>2349202.7799999998</v>
      </c>
      <c r="F144" s="5">
        <v>0</v>
      </c>
      <c r="G144" s="4">
        <v>2349202.7799999998</v>
      </c>
    </row>
    <row r="145" spans="1:7" x14ac:dyDescent="0.35">
      <c r="A145" s="3" t="s">
        <v>18</v>
      </c>
      <c r="B145" s="3" t="s">
        <v>156</v>
      </c>
      <c r="C145" s="3" t="s">
        <v>9</v>
      </c>
      <c r="D145" s="3" t="s">
        <v>12</v>
      </c>
      <c r="E145" s="4">
        <v>659313.44999999995</v>
      </c>
      <c r="F145" s="5">
        <v>0</v>
      </c>
      <c r="G145" s="4">
        <v>659313.44999999995</v>
      </c>
    </row>
    <row r="146" spans="1:7" x14ac:dyDescent="0.35">
      <c r="A146" s="3" t="s">
        <v>18</v>
      </c>
      <c r="B146" s="3" t="s">
        <v>157</v>
      </c>
      <c r="C146" s="3" t="s">
        <v>9</v>
      </c>
      <c r="D146" s="3" t="s">
        <v>12</v>
      </c>
      <c r="E146" s="4">
        <v>1004441.19</v>
      </c>
      <c r="F146" s="5">
        <v>0</v>
      </c>
      <c r="G146" s="4">
        <v>1004441.19</v>
      </c>
    </row>
    <row r="147" spans="1:7" x14ac:dyDescent="0.35">
      <c r="A147" s="3" t="s">
        <v>18</v>
      </c>
      <c r="B147" s="3" t="s">
        <v>158</v>
      </c>
      <c r="C147" s="3" t="s">
        <v>9</v>
      </c>
      <c r="D147" s="3" t="s">
        <v>12</v>
      </c>
      <c r="E147" s="4">
        <v>6987291.71</v>
      </c>
      <c r="F147" s="5">
        <v>0</v>
      </c>
      <c r="G147" s="4">
        <v>6987291.71</v>
      </c>
    </row>
    <row r="148" spans="1:7" x14ac:dyDescent="0.35">
      <c r="A148" s="3" t="s">
        <v>18</v>
      </c>
      <c r="B148" s="3" t="s">
        <v>159</v>
      </c>
      <c r="C148" s="3" t="s">
        <v>9</v>
      </c>
      <c r="D148" s="3" t="s">
        <v>12</v>
      </c>
      <c r="E148" s="4">
        <v>417676902.66000003</v>
      </c>
      <c r="F148" s="5">
        <v>0</v>
      </c>
      <c r="G148" s="4">
        <v>417676902.66000003</v>
      </c>
    </row>
    <row r="149" spans="1:7" x14ac:dyDescent="0.35">
      <c r="A149" s="3" t="s">
        <v>18</v>
      </c>
      <c r="B149" s="3" t="s">
        <v>160</v>
      </c>
      <c r="C149" s="3" t="s">
        <v>9</v>
      </c>
      <c r="D149" s="3" t="s">
        <v>12</v>
      </c>
      <c r="E149" s="4">
        <v>1230775.76</v>
      </c>
      <c r="F149" s="5">
        <v>0</v>
      </c>
      <c r="G149" s="4">
        <v>1230775.76</v>
      </c>
    </row>
    <row r="150" spans="1:7" x14ac:dyDescent="0.35">
      <c r="A150" s="3" t="s">
        <v>18</v>
      </c>
      <c r="B150" s="3" t="s">
        <v>161</v>
      </c>
      <c r="C150" s="3" t="s">
        <v>22</v>
      </c>
      <c r="D150" s="3" t="s">
        <v>12</v>
      </c>
      <c r="E150" s="4">
        <v>360000</v>
      </c>
      <c r="F150" s="5">
        <v>0</v>
      </c>
      <c r="G150" s="4">
        <v>360000</v>
      </c>
    </row>
    <row r="151" spans="1:7" x14ac:dyDescent="0.35">
      <c r="A151" s="3" t="s">
        <v>18</v>
      </c>
      <c r="B151" s="3" t="s">
        <v>162</v>
      </c>
      <c r="C151" s="3" t="s">
        <v>9</v>
      </c>
      <c r="D151" s="3" t="s">
        <v>12</v>
      </c>
      <c r="E151" s="4">
        <v>1683425.82</v>
      </c>
      <c r="F151" s="5">
        <v>0</v>
      </c>
      <c r="G151" s="4">
        <v>1683425.82</v>
      </c>
    </row>
    <row r="152" spans="1:7" x14ac:dyDescent="0.35">
      <c r="A152" s="3" t="s">
        <v>18</v>
      </c>
      <c r="B152" s="3" t="s">
        <v>163</v>
      </c>
      <c r="C152" s="3" t="s">
        <v>9</v>
      </c>
      <c r="D152" s="3" t="s">
        <v>12</v>
      </c>
      <c r="E152" s="4">
        <v>445467.24</v>
      </c>
      <c r="F152" s="5">
        <v>0</v>
      </c>
      <c r="G152" s="4">
        <v>445467.24</v>
      </c>
    </row>
    <row r="153" spans="1:7" x14ac:dyDescent="0.35">
      <c r="A153" s="3" t="s">
        <v>18</v>
      </c>
      <c r="B153" s="3" t="s">
        <v>164</v>
      </c>
      <c r="C153" s="3" t="s">
        <v>9</v>
      </c>
      <c r="D153" s="3" t="s">
        <v>12</v>
      </c>
      <c r="E153" s="4">
        <v>2667468.2799999998</v>
      </c>
      <c r="F153" s="5">
        <v>0</v>
      </c>
      <c r="G153" s="4">
        <v>2667468.2799999998</v>
      </c>
    </row>
    <row r="154" spans="1:7" x14ac:dyDescent="0.35">
      <c r="A154" s="3" t="s">
        <v>18</v>
      </c>
      <c r="B154" s="3" t="s">
        <v>165</v>
      </c>
      <c r="C154" s="3" t="s">
        <v>9</v>
      </c>
      <c r="D154" s="3" t="s">
        <v>12</v>
      </c>
      <c r="E154" s="4">
        <v>16412687.41</v>
      </c>
      <c r="F154" s="5">
        <v>0</v>
      </c>
      <c r="G154" s="4">
        <v>16412687.41</v>
      </c>
    </row>
    <row r="155" spans="1:7" x14ac:dyDescent="0.35">
      <c r="A155" s="3" t="s">
        <v>18</v>
      </c>
      <c r="B155" s="3" t="s">
        <v>166</v>
      </c>
      <c r="C155" s="3" t="s">
        <v>9</v>
      </c>
      <c r="D155" s="3" t="s">
        <v>12</v>
      </c>
      <c r="E155" s="4">
        <v>855106.32</v>
      </c>
      <c r="F155" s="5">
        <v>0</v>
      </c>
      <c r="G155" s="4">
        <v>855106.32</v>
      </c>
    </row>
    <row r="156" spans="1:7" x14ac:dyDescent="0.35">
      <c r="A156" s="3" t="s">
        <v>18</v>
      </c>
      <c r="B156" s="3" t="s">
        <v>167</v>
      </c>
      <c r="C156" s="3" t="s">
        <v>9</v>
      </c>
      <c r="D156" s="3" t="s">
        <v>12</v>
      </c>
      <c r="E156" s="4">
        <v>1237732.24</v>
      </c>
      <c r="F156" s="5">
        <v>-1237732.24</v>
      </c>
      <c r="G156" s="4">
        <v>0</v>
      </c>
    </row>
    <row r="157" spans="1:7" x14ac:dyDescent="0.35">
      <c r="A157" s="3" t="s">
        <v>18</v>
      </c>
      <c r="B157" s="3" t="s">
        <v>168</v>
      </c>
      <c r="C157" s="3" t="s">
        <v>9</v>
      </c>
      <c r="D157" s="3" t="s">
        <v>12</v>
      </c>
      <c r="E157" s="4">
        <v>1132694.22</v>
      </c>
      <c r="F157" s="5">
        <v>0</v>
      </c>
      <c r="G157" s="4">
        <v>1132694.22</v>
      </c>
    </row>
    <row r="158" spans="1:7" x14ac:dyDescent="0.35">
      <c r="A158" s="3" t="s">
        <v>18</v>
      </c>
      <c r="B158" s="3" t="s">
        <v>169</v>
      </c>
      <c r="C158" s="3" t="s">
        <v>9</v>
      </c>
      <c r="D158" s="3" t="s">
        <v>12</v>
      </c>
      <c r="E158" s="4">
        <v>163002.34</v>
      </c>
      <c r="F158" s="5">
        <v>0</v>
      </c>
      <c r="G158" s="4">
        <v>163002.34</v>
      </c>
    </row>
    <row r="159" spans="1:7" x14ac:dyDescent="0.35">
      <c r="A159" s="3" t="s">
        <v>18</v>
      </c>
      <c r="B159" s="3" t="s">
        <v>170</v>
      </c>
      <c r="C159" s="3" t="s">
        <v>9</v>
      </c>
      <c r="D159" s="3" t="s">
        <v>12</v>
      </c>
      <c r="E159" s="4">
        <v>6297087.4699999997</v>
      </c>
      <c r="F159" s="5">
        <v>0</v>
      </c>
      <c r="G159" s="4">
        <v>6297087.4699999997</v>
      </c>
    </row>
    <row r="160" spans="1:7" x14ac:dyDescent="0.35">
      <c r="A160" s="3" t="s">
        <v>18</v>
      </c>
      <c r="B160" s="3" t="s">
        <v>171</v>
      </c>
      <c r="C160" s="3" t="s">
        <v>9</v>
      </c>
      <c r="D160" s="3" t="s">
        <v>12</v>
      </c>
      <c r="E160" s="4">
        <v>5858798.9100000001</v>
      </c>
      <c r="F160" s="5">
        <v>0</v>
      </c>
      <c r="G160" s="4">
        <v>5858798.9100000001</v>
      </c>
    </row>
    <row r="161" spans="1:7" x14ac:dyDescent="0.35">
      <c r="A161" s="3" t="s">
        <v>18</v>
      </c>
      <c r="B161" s="3" t="s">
        <v>172</v>
      </c>
      <c r="C161" s="3" t="s">
        <v>9</v>
      </c>
      <c r="D161" s="3" t="s">
        <v>12</v>
      </c>
      <c r="E161" s="4">
        <v>629829.24</v>
      </c>
      <c r="F161" s="5">
        <v>0</v>
      </c>
      <c r="G161" s="4">
        <v>629829.24</v>
      </c>
    </row>
    <row r="162" spans="1:7" x14ac:dyDescent="0.35">
      <c r="A162" s="3" t="s">
        <v>18</v>
      </c>
      <c r="B162" s="3" t="s">
        <v>173</v>
      </c>
      <c r="C162" s="3" t="s">
        <v>9</v>
      </c>
      <c r="D162" s="3" t="s">
        <v>12</v>
      </c>
      <c r="E162" s="4">
        <v>1211283.24</v>
      </c>
      <c r="F162" s="5">
        <v>0</v>
      </c>
      <c r="G162" s="4">
        <v>1211283.24</v>
      </c>
    </row>
    <row r="163" spans="1:7" x14ac:dyDescent="0.35">
      <c r="A163" s="3" t="s">
        <v>18</v>
      </c>
      <c r="B163" s="3" t="s">
        <v>174</v>
      </c>
      <c r="C163" s="3" t="s">
        <v>9</v>
      </c>
      <c r="D163" s="3" t="s">
        <v>12</v>
      </c>
      <c r="E163" s="4">
        <v>4373787.6100000003</v>
      </c>
      <c r="F163" s="5">
        <v>0</v>
      </c>
      <c r="G163" s="4">
        <v>4373787.6100000003</v>
      </c>
    </row>
    <row r="164" spans="1:7" x14ac:dyDescent="0.35">
      <c r="A164" s="3" t="s">
        <v>18</v>
      </c>
      <c r="B164" s="3" t="s">
        <v>175</v>
      </c>
      <c r="C164" s="3" t="s">
        <v>9</v>
      </c>
      <c r="D164" s="3" t="s">
        <v>12</v>
      </c>
      <c r="E164" s="4">
        <v>795766.17</v>
      </c>
      <c r="F164" s="5">
        <v>0</v>
      </c>
      <c r="G164" s="4">
        <v>795766.17</v>
      </c>
    </row>
    <row r="165" spans="1:7" x14ac:dyDescent="0.35">
      <c r="A165" s="3" t="s">
        <v>18</v>
      </c>
      <c r="B165" s="3" t="s">
        <v>176</v>
      </c>
      <c r="C165" s="3" t="s">
        <v>9</v>
      </c>
      <c r="D165" s="3" t="s">
        <v>12</v>
      </c>
      <c r="E165" s="4">
        <v>2008342.46</v>
      </c>
      <c r="F165" s="5">
        <v>0</v>
      </c>
      <c r="G165" s="4">
        <v>2008342.46</v>
      </c>
    </row>
    <row r="166" spans="1:7" x14ac:dyDescent="0.35">
      <c r="A166" s="3" t="s">
        <v>18</v>
      </c>
      <c r="B166" s="3" t="s">
        <v>177</v>
      </c>
      <c r="C166" s="3" t="s">
        <v>9</v>
      </c>
      <c r="D166" s="3" t="s">
        <v>12</v>
      </c>
      <c r="E166" s="4">
        <v>826183.39</v>
      </c>
      <c r="F166" s="5">
        <v>0</v>
      </c>
      <c r="G166" s="4">
        <v>826183.39</v>
      </c>
    </row>
    <row r="167" spans="1:7" x14ac:dyDescent="0.35">
      <c r="A167" s="3" t="s">
        <v>18</v>
      </c>
      <c r="B167" s="3" t="s">
        <v>178</v>
      </c>
      <c r="C167" s="3" t="s">
        <v>9</v>
      </c>
      <c r="D167" s="3" t="s">
        <v>12</v>
      </c>
      <c r="E167" s="4">
        <v>4026713.22</v>
      </c>
      <c r="F167" s="5">
        <v>0</v>
      </c>
      <c r="G167" s="4">
        <v>4026713.22</v>
      </c>
    </row>
    <row r="168" spans="1:7" x14ac:dyDescent="0.35">
      <c r="A168" s="3" t="s">
        <v>18</v>
      </c>
      <c r="B168" s="3" t="s">
        <v>179</v>
      </c>
      <c r="C168" s="3" t="s">
        <v>96</v>
      </c>
      <c r="D168" s="3" t="s">
        <v>12</v>
      </c>
      <c r="E168" s="4">
        <v>36757.96</v>
      </c>
      <c r="F168" s="5">
        <v>0</v>
      </c>
      <c r="G168" s="4">
        <v>36757.96</v>
      </c>
    </row>
    <row r="169" spans="1:7" x14ac:dyDescent="0.35">
      <c r="A169" s="3" t="s">
        <v>18</v>
      </c>
      <c r="B169" s="3" t="s">
        <v>180</v>
      </c>
      <c r="C169" s="3" t="s">
        <v>9</v>
      </c>
      <c r="D169" s="3" t="s">
        <v>12</v>
      </c>
      <c r="E169" s="4">
        <v>911071.48</v>
      </c>
      <c r="F169" s="5">
        <v>0</v>
      </c>
      <c r="G169" s="4">
        <v>911071.48</v>
      </c>
    </row>
    <row r="170" spans="1:7" x14ac:dyDescent="0.35">
      <c r="A170" s="3" t="s">
        <v>18</v>
      </c>
      <c r="B170" s="3" t="s">
        <v>181</v>
      </c>
      <c r="C170" s="3" t="s">
        <v>9</v>
      </c>
      <c r="D170" s="3" t="s">
        <v>12</v>
      </c>
      <c r="E170" s="4">
        <v>0</v>
      </c>
      <c r="F170" s="5">
        <v>580128732.51999998</v>
      </c>
      <c r="G170" s="4">
        <v>580128732.51999998</v>
      </c>
    </row>
    <row r="171" spans="1:7" x14ac:dyDescent="0.35">
      <c r="A171" s="3" t="s">
        <v>18</v>
      </c>
      <c r="B171" s="3" t="s">
        <v>182</v>
      </c>
      <c r="C171" s="3" t="s">
        <v>9</v>
      </c>
      <c r="D171" s="3" t="s">
        <v>12</v>
      </c>
      <c r="E171" s="4">
        <v>0</v>
      </c>
      <c r="F171" s="5">
        <v>110302409.66</v>
      </c>
      <c r="G171" s="4">
        <v>110302409.66</v>
      </c>
    </row>
    <row r="172" spans="1:7" x14ac:dyDescent="0.35">
      <c r="A172" s="3" t="s">
        <v>18</v>
      </c>
      <c r="B172" s="3" t="s">
        <v>183</v>
      </c>
      <c r="C172" s="3" t="s">
        <v>9</v>
      </c>
      <c r="D172" s="3" t="s">
        <v>12</v>
      </c>
      <c r="E172" s="4">
        <v>0</v>
      </c>
      <c r="F172" s="5">
        <v>110302409.66</v>
      </c>
      <c r="G172" s="4">
        <v>110302409.66</v>
      </c>
    </row>
    <row r="173" spans="1:7" x14ac:dyDescent="0.35">
      <c r="A173" s="3" t="s">
        <v>18</v>
      </c>
      <c r="B173" s="3" t="s">
        <v>184</v>
      </c>
      <c r="C173" s="3" t="s">
        <v>9</v>
      </c>
      <c r="D173" s="3" t="s">
        <v>12</v>
      </c>
      <c r="E173" s="4">
        <v>0</v>
      </c>
      <c r="F173" s="5">
        <v>110302409.66</v>
      </c>
      <c r="G173" s="4">
        <v>110302409.66</v>
      </c>
    </row>
    <row r="174" spans="1:7" x14ac:dyDescent="0.35">
      <c r="A174" s="3" t="s">
        <v>18</v>
      </c>
      <c r="B174" s="3" t="s">
        <v>185</v>
      </c>
      <c r="C174" s="3" t="s">
        <v>9</v>
      </c>
      <c r="D174" s="3" t="s">
        <v>12</v>
      </c>
      <c r="E174" s="4">
        <v>0</v>
      </c>
      <c r="F174" s="5">
        <v>6859041476</v>
      </c>
      <c r="G174" s="4">
        <v>6859041476</v>
      </c>
    </row>
    <row r="175" spans="1:7" x14ac:dyDescent="0.35">
      <c r="A175" s="3" t="s">
        <v>18</v>
      </c>
      <c r="B175" s="3" t="s">
        <v>186</v>
      </c>
      <c r="C175" s="3" t="s">
        <v>9</v>
      </c>
      <c r="D175" s="3" t="s">
        <v>12</v>
      </c>
      <c r="E175" s="4">
        <v>0</v>
      </c>
      <c r="F175" s="5">
        <v>2415917.8899999997</v>
      </c>
      <c r="G175" s="4">
        <v>2415917.8899999997</v>
      </c>
    </row>
    <row r="176" spans="1:7" x14ac:dyDescent="0.35">
      <c r="A176" s="3" t="s">
        <v>187</v>
      </c>
      <c r="B176" s="3" t="s">
        <v>188</v>
      </c>
      <c r="C176" s="3" t="s">
        <v>22</v>
      </c>
      <c r="D176" s="3" t="s">
        <v>12</v>
      </c>
      <c r="E176" s="4">
        <v>0</v>
      </c>
      <c r="F176" s="5">
        <v>162000</v>
      </c>
      <c r="G176" s="4">
        <v>162000</v>
      </c>
    </row>
    <row r="177" spans="1:7" x14ac:dyDescent="0.35">
      <c r="A177" s="3" t="s">
        <v>187</v>
      </c>
      <c r="B177" s="3" t="s">
        <v>189</v>
      </c>
      <c r="C177" s="3" t="s">
        <v>22</v>
      </c>
      <c r="D177" s="3" t="s">
        <v>12</v>
      </c>
      <c r="E177" s="4">
        <v>29625.75</v>
      </c>
      <c r="F177" s="5">
        <v>0</v>
      </c>
      <c r="G177" s="4">
        <v>29625.75</v>
      </c>
    </row>
    <row r="178" spans="1:7" x14ac:dyDescent="0.35">
      <c r="A178" s="3" t="s">
        <v>187</v>
      </c>
      <c r="B178" s="3" t="s">
        <v>46</v>
      </c>
      <c r="C178" s="3" t="s">
        <v>9</v>
      </c>
      <c r="D178" s="3" t="s">
        <v>12</v>
      </c>
      <c r="E178" s="4">
        <v>33281.54</v>
      </c>
      <c r="F178" s="5">
        <v>0</v>
      </c>
      <c r="G178" s="4">
        <v>33281.54</v>
      </c>
    </row>
    <row r="179" spans="1:7" x14ac:dyDescent="0.35">
      <c r="A179" s="3" t="s">
        <v>187</v>
      </c>
      <c r="B179" s="3" t="s">
        <v>190</v>
      </c>
      <c r="C179" s="3" t="s">
        <v>22</v>
      </c>
      <c r="D179" s="3" t="s">
        <v>12</v>
      </c>
      <c r="E179" s="4">
        <v>51120</v>
      </c>
      <c r="F179" s="5">
        <v>0</v>
      </c>
      <c r="G179" s="4">
        <v>51120</v>
      </c>
    </row>
    <row r="180" spans="1:7" x14ac:dyDescent="0.35">
      <c r="A180" s="3" t="s">
        <v>187</v>
      </c>
      <c r="B180" s="3" t="s">
        <v>191</v>
      </c>
      <c r="C180" s="3" t="s">
        <v>22</v>
      </c>
      <c r="D180" s="3" t="s">
        <v>12</v>
      </c>
      <c r="E180" s="4">
        <v>206.19</v>
      </c>
      <c r="F180" s="5">
        <v>0</v>
      </c>
      <c r="G180" s="4">
        <v>206.19</v>
      </c>
    </row>
    <row r="181" spans="1:7" x14ac:dyDescent="0.35">
      <c r="A181" s="3" t="s">
        <v>187</v>
      </c>
      <c r="B181" s="3" t="s">
        <v>192</v>
      </c>
      <c r="C181" s="3" t="s">
        <v>22</v>
      </c>
      <c r="D181" s="3" t="s">
        <v>12</v>
      </c>
      <c r="E181" s="4">
        <v>30418.66</v>
      </c>
      <c r="F181" s="5">
        <v>0</v>
      </c>
      <c r="G181" s="4">
        <v>30418.66</v>
      </c>
    </row>
    <row r="182" spans="1:7" x14ac:dyDescent="0.35">
      <c r="A182" s="3" t="s">
        <v>187</v>
      </c>
      <c r="B182" s="3" t="s">
        <v>193</v>
      </c>
      <c r="C182" s="3" t="s">
        <v>9</v>
      </c>
      <c r="D182" s="3" t="s">
        <v>12</v>
      </c>
      <c r="E182" s="4">
        <v>973390975.29999995</v>
      </c>
      <c r="F182" s="5">
        <v>-973390975.29999995</v>
      </c>
      <c r="G182" s="4">
        <v>0</v>
      </c>
    </row>
    <row r="183" spans="1:7" x14ac:dyDescent="0.35">
      <c r="A183" s="3" t="s">
        <v>187</v>
      </c>
      <c r="B183" s="3" t="s">
        <v>194</v>
      </c>
      <c r="C183" s="3" t="s">
        <v>9</v>
      </c>
      <c r="D183" s="3" t="s">
        <v>12</v>
      </c>
      <c r="E183" s="4">
        <v>5612.17</v>
      </c>
      <c r="F183" s="5">
        <v>0</v>
      </c>
      <c r="G183" s="4">
        <v>5612.17</v>
      </c>
    </row>
    <row r="184" spans="1:7" x14ac:dyDescent="0.35">
      <c r="A184" s="3" t="s">
        <v>187</v>
      </c>
      <c r="B184" s="3" t="s">
        <v>195</v>
      </c>
      <c r="C184" s="3" t="s">
        <v>9</v>
      </c>
      <c r="D184" s="3" t="s">
        <v>12</v>
      </c>
      <c r="E184" s="4">
        <v>322406390.85000002</v>
      </c>
      <c r="F184" s="5">
        <v>0</v>
      </c>
      <c r="G184" s="4">
        <v>322406390.85000002</v>
      </c>
    </row>
    <row r="185" spans="1:7" x14ac:dyDescent="0.35">
      <c r="A185" s="3" t="s">
        <v>187</v>
      </c>
      <c r="B185" s="3" t="s">
        <v>196</v>
      </c>
      <c r="C185" s="3" t="s">
        <v>9</v>
      </c>
      <c r="D185" s="3" t="s">
        <v>12</v>
      </c>
      <c r="E185" s="4">
        <v>183.44</v>
      </c>
      <c r="F185" s="5">
        <v>0</v>
      </c>
      <c r="G185" s="4">
        <v>183.44</v>
      </c>
    </row>
    <row r="186" spans="1:7" x14ac:dyDescent="0.35">
      <c r="A186" s="3" t="s">
        <v>187</v>
      </c>
      <c r="B186" s="3" t="s">
        <v>197</v>
      </c>
      <c r="C186" s="3" t="s">
        <v>22</v>
      </c>
      <c r="D186" s="3" t="s">
        <v>12</v>
      </c>
      <c r="E186" s="4">
        <v>881.08</v>
      </c>
      <c r="F186" s="5">
        <v>0</v>
      </c>
      <c r="G186" s="4">
        <v>881.08</v>
      </c>
    </row>
    <row r="187" spans="1:7" x14ac:dyDescent="0.35">
      <c r="A187" s="3" t="s">
        <v>187</v>
      </c>
      <c r="B187" s="3" t="s">
        <v>198</v>
      </c>
      <c r="C187" s="3" t="s">
        <v>22</v>
      </c>
      <c r="D187" s="3" t="s">
        <v>12</v>
      </c>
      <c r="E187" s="4">
        <v>13147.93</v>
      </c>
      <c r="F187" s="5">
        <v>0</v>
      </c>
      <c r="G187" s="4">
        <v>13147.93</v>
      </c>
    </row>
    <row r="188" spans="1:7" x14ac:dyDescent="0.35">
      <c r="A188" s="3" t="s">
        <v>187</v>
      </c>
      <c r="B188" s="3" t="s">
        <v>199</v>
      </c>
      <c r="C188" s="3" t="s">
        <v>22</v>
      </c>
      <c r="D188" s="3" t="s">
        <v>12</v>
      </c>
      <c r="E188" s="4">
        <v>0</v>
      </c>
      <c r="F188" s="5">
        <v>7168.8328175000006</v>
      </c>
      <c r="G188" s="4">
        <v>7168.8328175000006</v>
      </c>
    </row>
    <row r="189" spans="1:7" x14ac:dyDescent="0.35">
      <c r="A189" s="3" t="s">
        <v>187</v>
      </c>
      <c r="B189" s="3" t="s">
        <v>200</v>
      </c>
      <c r="C189" s="3" t="s">
        <v>96</v>
      </c>
      <c r="D189" s="3" t="s">
        <v>12</v>
      </c>
      <c r="E189" s="4">
        <v>0</v>
      </c>
      <c r="F189" s="5">
        <v>74715.009999999995</v>
      </c>
      <c r="G189" s="4">
        <v>74715.009999999995</v>
      </c>
    </row>
    <row r="190" spans="1:7" x14ac:dyDescent="0.35">
      <c r="A190" s="3" t="s">
        <v>187</v>
      </c>
      <c r="B190" s="3" t="s">
        <v>201</v>
      </c>
      <c r="C190" s="3" t="s">
        <v>22</v>
      </c>
      <c r="D190" s="3" t="s">
        <v>12</v>
      </c>
      <c r="E190" s="4">
        <v>0</v>
      </c>
      <c r="F190" s="5">
        <v>38109.08</v>
      </c>
      <c r="G190" s="4">
        <v>38109.08</v>
      </c>
    </row>
    <row r="191" spans="1:7" x14ac:dyDescent="0.35">
      <c r="A191" s="3" t="s">
        <v>202</v>
      </c>
      <c r="B191" s="3" t="s">
        <v>203</v>
      </c>
      <c r="C191" s="3" t="s">
        <v>9</v>
      </c>
      <c r="D191" s="3" t="s">
        <v>12</v>
      </c>
      <c r="E191" s="4">
        <v>65145.08</v>
      </c>
      <c r="F191" s="5">
        <v>0</v>
      </c>
      <c r="G191" s="4">
        <v>65145.08</v>
      </c>
    </row>
    <row r="192" spans="1:7" x14ac:dyDescent="0.35">
      <c r="A192" s="3" t="s">
        <v>202</v>
      </c>
      <c r="B192" s="3" t="s">
        <v>204</v>
      </c>
      <c r="C192" s="3" t="s">
        <v>96</v>
      </c>
      <c r="D192" s="3" t="s">
        <v>12</v>
      </c>
      <c r="E192" s="4">
        <v>366015</v>
      </c>
      <c r="F192" s="5">
        <v>0</v>
      </c>
      <c r="G192" s="4">
        <v>366015</v>
      </c>
    </row>
    <row r="193" spans="1:7" x14ac:dyDescent="0.35">
      <c r="A193" s="3" t="s">
        <v>202</v>
      </c>
      <c r="B193" s="3" t="s">
        <v>205</v>
      </c>
      <c r="C193" s="3" t="s">
        <v>206</v>
      </c>
      <c r="D193" s="3" t="s">
        <v>12</v>
      </c>
      <c r="E193" s="4">
        <v>0</v>
      </c>
      <c r="F193" s="5">
        <v>4183018.26</v>
      </c>
      <c r="G193" s="4">
        <v>4183018.26</v>
      </c>
    </row>
    <row r="194" spans="1:7" x14ac:dyDescent="0.35">
      <c r="A194" s="3" t="s">
        <v>202</v>
      </c>
      <c r="B194" s="3" t="s">
        <v>205</v>
      </c>
      <c r="C194" s="3" t="s">
        <v>9</v>
      </c>
      <c r="D194" s="3" t="s">
        <v>12</v>
      </c>
      <c r="E194" s="4">
        <v>98340000</v>
      </c>
      <c r="F194" s="5">
        <v>-75467617.760000005</v>
      </c>
      <c r="G194" s="4">
        <v>22872382.239999995</v>
      </c>
    </row>
    <row r="195" spans="1:7" x14ac:dyDescent="0.35">
      <c r="A195" s="3" t="s">
        <v>202</v>
      </c>
      <c r="B195" s="3" t="s">
        <v>207</v>
      </c>
      <c r="C195" s="3" t="s">
        <v>9</v>
      </c>
      <c r="D195" s="3" t="s">
        <v>12</v>
      </c>
      <c r="E195" s="4">
        <v>3959070.75</v>
      </c>
      <c r="F195" s="5">
        <v>0</v>
      </c>
      <c r="G195" s="4">
        <v>3959070.75</v>
      </c>
    </row>
    <row r="196" spans="1:7" x14ac:dyDescent="0.35">
      <c r="A196" s="3" t="s">
        <v>202</v>
      </c>
      <c r="B196" s="3" t="s">
        <v>208</v>
      </c>
      <c r="C196" s="3" t="s">
        <v>22</v>
      </c>
      <c r="D196" s="3" t="s">
        <v>12</v>
      </c>
      <c r="E196" s="4">
        <v>60000</v>
      </c>
      <c r="F196" s="5">
        <v>0</v>
      </c>
      <c r="G196" s="4">
        <v>60000</v>
      </c>
    </row>
    <row r="197" spans="1:7" x14ac:dyDescent="0.35">
      <c r="A197" s="3" t="s">
        <v>202</v>
      </c>
      <c r="B197" s="3" t="s">
        <v>209</v>
      </c>
      <c r="C197" s="3" t="s">
        <v>9</v>
      </c>
      <c r="D197" s="3" t="s">
        <v>12</v>
      </c>
      <c r="E197" s="4">
        <v>18683678.760000002</v>
      </c>
      <c r="F197" s="5">
        <v>0</v>
      </c>
      <c r="G197" s="4">
        <v>18683678.760000002</v>
      </c>
    </row>
    <row r="198" spans="1:7" x14ac:dyDescent="0.35">
      <c r="A198" s="3" t="s">
        <v>202</v>
      </c>
      <c r="B198" s="3" t="s">
        <v>210</v>
      </c>
      <c r="C198" s="3" t="s">
        <v>22</v>
      </c>
      <c r="D198" s="3" t="s">
        <v>12</v>
      </c>
      <c r="E198" s="4">
        <v>915000</v>
      </c>
      <c r="F198" s="5">
        <v>0</v>
      </c>
      <c r="G198" s="4">
        <v>915000</v>
      </c>
    </row>
    <row r="199" spans="1:7" x14ac:dyDescent="0.35">
      <c r="A199" s="3" t="s">
        <v>202</v>
      </c>
      <c r="B199" s="3" t="s">
        <v>211</v>
      </c>
      <c r="C199" s="3" t="s">
        <v>22</v>
      </c>
      <c r="D199" s="3" t="s">
        <v>12</v>
      </c>
      <c r="E199" s="4">
        <v>50000</v>
      </c>
      <c r="F199" s="5">
        <v>0</v>
      </c>
      <c r="G199" s="4">
        <v>50000</v>
      </c>
    </row>
    <row r="200" spans="1:7" x14ac:dyDescent="0.35">
      <c r="A200" s="3" t="s">
        <v>202</v>
      </c>
      <c r="B200" s="3" t="s">
        <v>212</v>
      </c>
      <c r="C200" s="3" t="s">
        <v>9</v>
      </c>
      <c r="D200" s="3" t="s">
        <v>12</v>
      </c>
      <c r="E200" s="4">
        <v>225570340.84</v>
      </c>
      <c r="F200" s="5">
        <v>0</v>
      </c>
      <c r="G200" s="4">
        <v>225570340.84</v>
      </c>
    </row>
    <row r="201" spans="1:7" x14ac:dyDescent="0.35">
      <c r="A201" s="3" t="s">
        <v>202</v>
      </c>
      <c r="B201" s="3" t="s">
        <v>213</v>
      </c>
      <c r="C201" s="3" t="s">
        <v>9</v>
      </c>
      <c r="D201" s="3" t="s">
        <v>12</v>
      </c>
      <c r="E201" s="4">
        <v>1711000</v>
      </c>
      <c r="F201" s="5">
        <v>0</v>
      </c>
      <c r="G201" s="4">
        <v>1711000</v>
      </c>
    </row>
    <row r="202" spans="1:7" x14ac:dyDescent="0.35">
      <c r="A202" s="3" t="s">
        <v>202</v>
      </c>
      <c r="B202" s="3" t="s">
        <v>18</v>
      </c>
      <c r="C202" s="3" t="s">
        <v>9</v>
      </c>
      <c r="D202" s="3" t="s">
        <v>12</v>
      </c>
      <c r="E202" s="4">
        <v>129755395.39</v>
      </c>
      <c r="F202" s="5">
        <v>0</v>
      </c>
      <c r="G202" s="4">
        <v>129755395.39</v>
      </c>
    </row>
    <row r="203" spans="1:7" x14ac:dyDescent="0.35">
      <c r="A203" s="3" t="s">
        <v>202</v>
      </c>
      <c r="B203" s="3" t="s">
        <v>214</v>
      </c>
      <c r="C203" s="3" t="s">
        <v>22</v>
      </c>
      <c r="D203" s="3" t="s">
        <v>12</v>
      </c>
      <c r="E203" s="4">
        <v>22500</v>
      </c>
      <c r="F203" s="5">
        <v>0</v>
      </c>
      <c r="G203" s="4">
        <v>22500</v>
      </c>
    </row>
    <row r="204" spans="1:7" x14ac:dyDescent="0.35">
      <c r="A204" s="3" t="s">
        <v>202</v>
      </c>
      <c r="B204" s="3" t="s">
        <v>215</v>
      </c>
      <c r="C204" s="3" t="s">
        <v>96</v>
      </c>
      <c r="D204" s="3" t="s">
        <v>12</v>
      </c>
      <c r="E204" s="4">
        <v>3005970.94</v>
      </c>
      <c r="F204" s="5">
        <v>0</v>
      </c>
      <c r="G204" s="4">
        <v>3005970.94</v>
      </c>
    </row>
    <row r="205" spans="1:7" x14ac:dyDescent="0.35">
      <c r="A205" s="3" t="s">
        <v>202</v>
      </c>
      <c r="B205" s="3" t="s">
        <v>216</v>
      </c>
      <c r="C205" s="3" t="s">
        <v>22</v>
      </c>
      <c r="D205" s="3" t="s">
        <v>12</v>
      </c>
      <c r="E205" s="4">
        <v>787643.06</v>
      </c>
      <c r="F205" s="5">
        <v>477591.32999999984</v>
      </c>
      <c r="G205" s="4">
        <v>1265234.3899999999</v>
      </c>
    </row>
    <row r="206" spans="1:7" x14ac:dyDescent="0.35">
      <c r="A206" s="3" t="s">
        <v>202</v>
      </c>
      <c r="B206" s="3" t="s">
        <v>217</v>
      </c>
      <c r="C206" s="3" t="s">
        <v>96</v>
      </c>
      <c r="D206" s="3" t="s">
        <v>12</v>
      </c>
      <c r="E206" s="4">
        <v>5750.08</v>
      </c>
      <c r="F206" s="5">
        <v>0</v>
      </c>
      <c r="G206" s="4">
        <v>5750.08</v>
      </c>
    </row>
    <row r="207" spans="1:7" x14ac:dyDescent="0.35">
      <c r="A207" s="3" t="s">
        <v>202</v>
      </c>
      <c r="B207" s="3" t="s">
        <v>218</v>
      </c>
      <c r="C207" s="3" t="s">
        <v>22</v>
      </c>
      <c r="D207" s="3" t="s">
        <v>12</v>
      </c>
      <c r="E207" s="4">
        <v>50000</v>
      </c>
      <c r="F207" s="5">
        <v>0</v>
      </c>
      <c r="G207" s="4">
        <v>50000</v>
      </c>
    </row>
    <row r="208" spans="1:7" x14ac:dyDescent="0.35">
      <c r="A208" s="3" t="s">
        <v>202</v>
      </c>
      <c r="B208" s="3" t="s">
        <v>196</v>
      </c>
      <c r="C208" s="3" t="s">
        <v>9</v>
      </c>
      <c r="D208" s="3" t="s">
        <v>12</v>
      </c>
      <c r="E208" s="4">
        <v>1379.8</v>
      </c>
      <c r="F208" s="5">
        <v>0</v>
      </c>
      <c r="G208" s="4">
        <v>1379.8</v>
      </c>
    </row>
    <row r="209" spans="1:7" x14ac:dyDescent="0.35">
      <c r="A209" s="3" t="s">
        <v>202</v>
      </c>
      <c r="B209" s="3" t="s">
        <v>219</v>
      </c>
      <c r="C209" s="3" t="s">
        <v>9</v>
      </c>
      <c r="D209" s="3" t="s">
        <v>12</v>
      </c>
      <c r="E209" s="4">
        <v>111006</v>
      </c>
      <c r="F209" s="5">
        <v>0</v>
      </c>
      <c r="G209" s="4">
        <v>111006</v>
      </c>
    </row>
    <row r="210" spans="1:7" x14ac:dyDescent="0.35">
      <c r="A210" s="3" t="s">
        <v>202</v>
      </c>
      <c r="B210" s="3" t="s">
        <v>185</v>
      </c>
      <c r="C210" s="3" t="s">
        <v>9</v>
      </c>
      <c r="D210" s="3" t="s">
        <v>12</v>
      </c>
      <c r="E210" s="4">
        <v>0</v>
      </c>
      <c r="F210" s="5">
        <v>6859041476</v>
      </c>
      <c r="G210" s="4">
        <v>6859041476</v>
      </c>
    </row>
    <row r="211" spans="1:7" x14ac:dyDescent="0.35">
      <c r="A211" s="3" t="s">
        <v>202</v>
      </c>
      <c r="B211" s="3" t="s">
        <v>220</v>
      </c>
      <c r="C211" s="3" t="s">
        <v>9</v>
      </c>
      <c r="D211" s="3" t="s">
        <v>12</v>
      </c>
      <c r="E211" s="4">
        <v>0</v>
      </c>
      <c r="F211" s="5">
        <v>25000000</v>
      </c>
      <c r="G211" s="4">
        <v>25000000</v>
      </c>
    </row>
    <row r="212" spans="1:7" x14ac:dyDescent="0.35">
      <c r="A212" s="3" t="s">
        <v>202</v>
      </c>
      <c r="B212" s="3" t="s">
        <v>221</v>
      </c>
      <c r="C212" s="3" t="s">
        <v>9</v>
      </c>
      <c r="D212" s="3" t="s">
        <v>12</v>
      </c>
      <c r="E212" s="4">
        <v>0</v>
      </c>
      <c r="F212" s="5">
        <v>6000000</v>
      </c>
      <c r="G212" s="4">
        <v>6000000</v>
      </c>
    </row>
    <row r="213" spans="1:7" x14ac:dyDescent="0.35">
      <c r="A213" s="3" t="s">
        <v>222</v>
      </c>
      <c r="B213" s="3" t="s">
        <v>223</v>
      </c>
      <c r="C213" s="3" t="s">
        <v>9</v>
      </c>
      <c r="D213" s="3" t="s">
        <v>12</v>
      </c>
      <c r="E213" s="4">
        <v>3141023.61</v>
      </c>
      <c r="F213" s="5">
        <v>0</v>
      </c>
      <c r="G213" s="4">
        <v>3141023.61</v>
      </c>
    </row>
    <row r="214" spans="1:7" x14ac:dyDescent="0.35">
      <c r="A214" s="3" t="s">
        <v>222</v>
      </c>
      <c r="B214" s="3" t="s">
        <v>224</v>
      </c>
      <c r="C214" s="3" t="s">
        <v>9</v>
      </c>
      <c r="D214" s="3" t="s">
        <v>225</v>
      </c>
      <c r="E214" s="4">
        <v>3882705.56</v>
      </c>
      <c r="F214" s="5">
        <v>0</v>
      </c>
      <c r="G214" s="4">
        <v>3882705.56</v>
      </c>
    </row>
    <row r="215" spans="1:7" x14ac:dyDescent="0.35">
      <c r="A215" s="3" t="s">
        <v>222</v>
      </c>
      <c r="B215" s="3" t="s">
        <v>226</v>
      </c>
      <c r="C215" s="3" t="s">
        <v>9</v>
      </c>
      <c r="D215" s="3" t="s">
        <v>12</v>
      </c>
      <c r="E215" s="4">
        <v>19209.82</v>
      </c>
      <c r="F215" s="5">
        <v>-15472.39</v>
      </c>
      <c r="G215" s="4">
        <v>3737.4300000000003</v>
      </c>
    </row>
    <row r="216" spans="1:7" x14ac:dyDescent="0.35">
      <c r="A216" s="3" t="s">
        <v>222</v>
      </c>
      <c r="B216" s="3" t="s">
        <v>227</v>
      </c>
      <c r="C216" s="3" t="s">
        <v>206</v>
      </c>
      <c r="D216" s="3" t="s">
        <v>12</v>
      </c>
      <c r="E216" s="4">
        <v>1677936.39</v>
      </c>
      <c r="F216" s="5">
        <v>-1677936.39</v>
      </c>
      <c r="G216" s="4">
        <v>0</v>
      </c>
    </row>
    <row r="217" spans="1:7" x14ac:dyDescent="0.35">
      <c r="A217" s="3" t="s">
        <v>222</v>
      </c>
      <c r="B217" s="3" t="s">
        <v>227</v>
      </c>
      <c r="C217" s="3" t="s">
        <v>9</v>
      </c>
      <c r="D217" s="3" t="s">
        <v>12</v>
      </c>
      <c r="E217" s="4">
        <v>0</v>
      </c>
      <c r="F217" s="5">
        <v>1677936.39</v>
      </c>
      <c r="G217" s="4">
        <v>1677936.39</v>
      </c>
    </row>
    <row r="218" spans="1:7" x14ac:dyDescent="0.35">
      <c r="A218" s="3" t="s">
        <v>222</v>
      </c>
      <c r="B218" s="3" t="s">
        <v>46</v>
      </c>
      <c r="C218" s="3" t="s">
        <v>9</v>
      </c>
      <c r="D218" s="3" t="s">
        <v>12</v>
      </c>
      <c r="E218" s="4">
        <v>2445499.38</v>
      </c>
      <c r="F218" s="5">
        <v>0</v>
      </c>
      <c r="G218" s="4">
        <v>2445499.38</v>
      </c>
    </row>
    <row r="219" spans="1:7" x14ac:dyDescent="0.35">
      <c r="A219" s="3" t="s">
        <v>222</v>
      </c>
      <c r="B219" s="3" t="s">
        <v>228</v>
      </c>
      <c r="C219" s="3" t="s">
        <v>9</v>
      </c>
      <c r="D219" s="3" t="s">
        <v>12</v>
      </c>
      <c r="E219" s="4">
        <v>98478491.709999993</v>
      </c>
      <c r="F219" s="5">
        <v>2052.3700000047684</v>
      </c>
      <c r="G219" s="4">
        <v>98480544.079999998</v>
      </c>
    </row>
    <row r="220" spans="1:7" x14ac:dyDescent="0.35">
      <c r="A220" s="3" t="s">
        <v>222</v>
      </c>
      <c r="B220" s="3" t="s">
        <v>229</v>
      </c>
      <c r="C220" s="3" t="s">
        <v>22</v>
      </c>
      <c r="D220" s="3" t="s">
        <v>12</v>
      </c>
      <c r="E220" s="4">
        <v>100000</v>
      </c>
      <c r="F220" s="5">
        <v>-100000</v>
      </c>
      <c r="G220" s="4">
        <v>0</v>
      </c>
    </row>
    <row r="221" spans="1:7" x14ac:dyDescent="0.35">
      <c r="A221" s="3" t="s">
        <v>222</v>
      </c>
      <c r="B221" s="3" t="s">
        <v>230</v>
      </c>
      <c r="C221" s="3" t="s">
        <v>9</v>
      </c>
      <c r="D221" s="3" t="s">
        <v>12</v>
      </c>
      <c r="E221" s="4">
        <v>2619882.16</v>
      </c>
      <c r="F221" s="5">
        <v>0</v>
      </c>
      <c r="G221" s="4">
        <v>2619882.16</v>
      </c>
    </row>
    <row r="222" spans="1:7" x14ac:dyDescent="0.35">
      <c r="A222" s="3" t="s">
        <v>222</v>
      </c>
      <c r="B222" s="3" t="s">
        <v>231</v>
      </c>
      <c r="C222" s="3" t="s">
        <v>22</v>
      </c>
      <c r="D222" s="3" t="s">
        <v>12</v>
      </c>
      <c r="E222" s="4">
        <v>23462.5</v>
      </c>
      <c r="F222" s="5">
        <v>0</v>
      </c>
      <c r="G222" s="4">
        <v>23462.5</v>
      </c>
    </row>
    <row r="223" spans="1:7" x14ac:dyDescent="0.35">
      <c r="A223" s="3" t="s">
        <v>222</v>
      </c>
      <c r="B223" s="3" t="s">
        <v>194</v>
      </c>
      <c r="C223" s="3" t="s">
        <v>9</v>
      </c>
      <c r="D223" s="3" t="s">
        <v>12</v>
      </c>
      <c r="E223" s="4">
        <v>6193.46</v>
      </c>
      <c r="F223" s="5">
        <v>0</v>
      </c>
      <c r="G223" s="4">
        <v>6193.46</v>
      </c>
    </row>
    <row r="224" spans="1:7" x14ac:dyDescent="0.35">
      <c r="A224" s="3" t="s">
        <v>222</v>
      </c>
      <c r="B224" s="3" t="s">
        <v>232</v>
      </c>
      <c r="C224" s="3" t="s">
        <v>9</v>
      </c>
      <c r="D224" s="3" t="s">
        <v>12</v>
      </c>
      <c r="E224" s="4">
        <v>0</v>
      </c>
      <c r="F224" s="5">
        <v>2612.5100000000002</v>
      </c>
      <c r="G224" s="4">
        <v>2612.5100000000002</v>
      </c>
    </row>
    <row r="225" spans="1:7" x14ac:dyDescent="0.35">
      <c r="A225" s="3" t="s">
        <v>222</v>
      </c>
      <c r="B225" s="3" t="s">
        <v>233</v>
      </c>
      <c r="C225" s="3" t="s">
        <v>9</v>
      </c>
      <c r="D225" s="3" t="s">
        <v>12</v>
      </c>
      <c r="E225" s="4">
        <v>165126.28</v>
      </c>
      <c r="F225" s="5">
        <v>0</v>
      </c>
      <c r="G225" s="4">
        <v>165126.28</v>
      </c>
    </row>
    <row r="226" spans="1:7" x14ac:dyDescent="0.35">
      <c r="A226" s="3" t="s">
        <v>222</v>
      </c>
      <c r="B226" s="3" t="s">
        <v>234</v>
      </c>
      <c r="C226" s="3" t="s">
        <v>9</v>
      </c>
      <c r="D226" s="3" t="s">
        <v>12</v>
      </c>
      <c r="E226" s="4">
        <v>203088.55</v>
      </c>
      <c r="F226" s="5">
        <v>0</v>
      </c>
      <c r="G226" s="4">
        <v>203088.55</v>
      </c>
    </row>
    <row r="227" spans="1:7" x14ac:dyDescent="0.35">
      <c r="A227" s="3" t="s">
        <v>222</v>
      </c>
      <c r="B227" s="3" t="s">
        <v>235</v>
      </c>
      <c r="C227" s="3" t="s">
        <v>22</v>
      </c>
      <c r="D227" s="3" t="s">
        <v>12</v>
      </c>
      <c r="E227" s="4">
        <v>0</v>
      </c>
      <c r="F227" s="5">
        <v>5062.58</v>
      </c>
      <c r="G227" s="4">
        <v>5062.58</v>
      </c>
    </row>
    <row r="228" spans="1:7" x14ac:dyDescent="0.35">
      <c r="A228" s="3" t="s">
        <v>222</v>
      </c>
      <c r="B228" s="3" t="s">
        <v>236</v>
      </c>
      <c r="C228" s="3" t="s">
        <v>9</v>
      </c>
      <c r="D228" s="3" t="s">
        <v>10</v>
      </c>
      <c r="E228" s="4">
        <v>2441650</v>
      </c>
      <c r="F228" s="5">
        <v>0</v>
      </c>
      <c r="G228" s="4">
        <v>2441650</v>
      </c>
    </row>
    <row r="229" spans="1:7" x14ac:dyDescent="0.35">
      <c r="A229" s="3" t="s">
        <v>222</v>
      </c>
      <c r="B229" s="3" t="s">
        <v>237</v>
      </c>
      <c r="C229" s="3" t="s">
        <v>9</v>
      </c>
      <c r="D229" s="3" t="s">
        <v>12</v>
      </c>
      <c r="E229" s="4">
        <v>87264.24</v>
      </c>
      <c r="F229" s="5">
        <v>0</v>
      </c>
      <c r="G229" s="4">
        <v>87264.24</v>
      </c>
    </row>
    <row r="230" spans="1:7" x14ac:dyDescent="0.35">
      <c r="A230" s="3" t="s">
        <v>222</v>
      </c>
      <c r="B230" s="3" t="s">
        <v>196</v>
      </c>
      <c r="C230" s="3" t="s">
        <v>9</v>
      </c>
      <c r="D230" s="3" t="s">
        <v>12</v>
      </c>
      <c r="E230" s="4">
        <v>7303.18</v>
      </c>
      <c r="F230" s="5">
        <v>0</v>
      </c>
      <c r="G230" s="4">
        <v>7303.18</v>
      </c>
    </row>
    <row r="231" spans="1:7" x14ac:dyDescent="0.35">
      <c r="A231" s="3" t="s">
        <v>222</v>
      </c>
      <c r="B231" s="3" t="s">
        <v>238</v>
      </c>
      <c r="C231" s="3" t="s">
        <v>9</v>
      </c>
      <c r="D231" s="3" t="s">
        <v>12</v>
      </c>
      <c r="E231" s="4">
        <v>0</v>
      </c>
      <c r="F231" s="5">
        <v>2265.5300000000002</v>
      </c>
      <c r="G231" s="4">
        <v>2265.5300000000002</v>
      </c>
    </row>
    <row r="232" spans="1:7" x14ac:dyDescent="0.35">
      <c r="A232" s="3" t="s">
        <v>222</v>
      </c>
      <c r="B232" s="3" t="s">
        <v>239</v>
      </c>
      <c r="C232" s="3" t="s">
        <v>9</v>
      </c>
      <c r="D232" s="3" t="s">
        <v>12</v>
      </c>
      <c r="E232" s="4">
        <v>24</v>
      </c>
      <c r="F232" s="5">
        <v>0</v>
      </c>
      <c r="G232" s="4">
        <v>24</v>
      </c>
    </row>
    <row r="233" spans="1:7" x14ac:dyDescent="0.35">
      <c r="A233" s="3" t="s">
        <v>222</v>
      </c>
      <c r="B233" s="3" t="s">
        <v>240</v>
      </c>
      <c r="C233" s="3" t="s">
        <v>22</v>
      </c>
      <c r="D233" s="3" t="s">
        <v>12</v>
      </c>
      <c r="E233" s="4">
        <v>40003.629999999997</v>
      </c>
      <c r="F233" s="5">
        <v>0</v>
      </c>
      <c r="G233" s="4">
        <v>40003.629999999997</v>
      </c>
    </row>
    <row r="234" spans="1:7" x14ac:dyDescent="0.35">
      <c r="A234" s="3" t="s">
        <v>222</v>
      </c>
      <c r="B234" s="3" t="s">
        <v>240</v>
      </c>
      <c r="C234" s="3" t="s">
        <v>9</v>
      </c>
      <c r="D234" s="3" t="s">
        <v>12</v>
      </c>
      <c r="E234" s="4">
        <v>221.18</v>
      </c>
      <c r="F234" s="5">
        <v>0</v>
      </c>
      <c r="G234" s="4">
        <v>221.18</v>
      </c>
    </row>
    <row r="235" spans="1:7" x14ac:dyDescent="0.35">
      <c r="A235" s="3" t="s">
        <v>222</v>
      </c>
      <c r="B235" s="3" t="s">
        <v>241</v>
      </c>
      <c r="C235" s="3" t="s">
        <v>9</v>
      </c>
      <c r="D235" s="3" t="s">
        <v>225</v>
      </c>
      <c r="E235" s="4">
        <v>35230.400000000001</v>
      </c>
      <c r="F235" s="5">
        <v>-35230.400000000001</v>
      </c>
      <c r="G235" s="4">
        <v>0</v>
      </c>
    </row>
    <row r="236" spans="1:7" x14ac:dyDescent="0.35">
      <c r="A236" s="3" t="s">
        <v>222</v>
      </c>
      <c r="B236" s="3" t="s">
        <v>242</v>
      </c>
      <c r="C236" s="3" t="s">
        <v>22</v>
      </c>
      <c r="D236" s="3" t="s">
        <v>12</v>
      </c>
      <c r="E236" s="4">
        <v>0</v>
      </c>
      <c r="F236" s="5">
        <v>238.7</v>
      </c>
      <c r="G236" s="4">
        <v>238.7</v>
      </c>
    </row>
    <row r="237" spans="1:7" x14ac:dyDescent="0.35">
      <c r="A237" s="3" t="s">
        <v>222</v>
      </c>
      <c r="B237" s="3" t="s">
        <v>243</v>
      </c>
      <c r="C237" s="3" t="s">
        <v>22</v>
      </c>
      <c r="D237" s="3" t="s">
        <v>12</v>
      </c>
      <c r="E237" s="4">
        <v>0</v>
      </c>
      <c r="F237" s="5">
        <v>20793.48</v>
      </c>
      <c r="G237" s="4">
        <v>20793.48</v>
      </c>
    </row>
    <row r="238" spans="1:7" x14ac:dyDescent="0.35">
      <c r="A238" s="3" t="s">
        <v>222</v>
      </c>
      <c r="B238" s="3" t="s">
        <v>244</v>
      </c>
      <c r="C238" s="3" t="s">
        <v>22</v>
      </c>
      <c r="D238" s="3" t="s">
        <v>12</v>
      </c>
      <c r="E238" s="4">
        <v>0</v>
      </c>
      <c r="F238" s="5">
        <v>176122.30999999997</v>
      </c>
      <c r="G238" s="4">
        <v>176122.30999999997</v>
      </c>
    </row>
    <row r="239" spans="1:7" x14ac:dyDescent="0.35">
      <c r="A239" s="3" t="s">
        <v>222</v>
      </c>
      <c r="B239" s="3" t="s">
        <v>245</v>
      </c>
      <c r="C239" s="3" t="s">
        <v>9</v>
      </c>
      <c r="D239" s="3" t="s">
        <v>12</v>
      </c>
      <c r="E239" s="4">
        <v>0</v>
      </c>
      <c r="F239" s="5">
        <v>10951.59</v>
      </c>
      <c r="G239" s="4">
        <v>10951.59</v>
      </c>
    </row>
    <row r="240" spans="1:7" x14ac:dyDescent="0.35">
      <c r="A240" s="3" t="s">
        <v>222</v>
      </c>
      <c r="B240" s="3" t="s">
        <v>246</v>
      </c>
      <c r="C240" s="3" t="s">
        <v>22</v>
      </c>
      <c r="D240" s="3" t="s">
        <v>12</v>
      </c>
      <c r="E240" s="4">
        <v>0</v>
      </c>
      <c r="F240" s="5">
        <v>183560.92</v>
      </c>
      <c r="G240" s="4">
        <v>183560.92</v>
      </c>
    </row>
    <row r="241" spans="1:7" x14ac:dyDescent="0.35">
      <c r="A241" s="3" t="s">
        <v>222</v>
      </c>
      <c r="B241" s="3" t="s">
        <v>247</v>
      </c>
      <c r="C241" s="3" t="s">
        <v>22</v>
      </c>
      <c r="D241" s="3" t="s">
        <v>12</v>
      </c>
      <c r="E241" s="4">
        <v>0</v>
      </c>
      <c r="F241" s="5">
        <v>1200</v>
      </c>
      <c r="G241" s="4">
        <v>1200</v>
      </c>
    </row>
    <row r="242" spans="1:7" x14ac:dyDescent="0.35">
      <c r="A242" s="3" t="s">
        <v>222</v>
      </c>
      <c r="B242" s="3" t="s">
        <v>248</v>
      </c>
      <c r="C242" s="3" t="s">
        <v>22</v>
      </c>
      <c r="D242" s="3" t="s">
        <v>12</v>
      </c>
      <c r="E242" s="4">
        <v>0</v>
      </c>
      <c r="F242" s="5">
        <v>20382.490000000002</v>
      </c>
      <c r="G242" s="4">
        <v>20382.490000000002</v>
      </c>
    </row>
    <row r="243" spans="1:7" x14ac:dyDescent="0.35">
      <c r="A243" s="3" t="s">
        <v>249</v>
      </c>
      <c r="B243" s="3" t="s">
        <v>250</v>
      </c>
      <c r="C243" s="3" t="s">
        <v>9</v>
      </c>
      <c r="D243" s="3" t="s">
        <v>10</v>
      </c>
      <c r="E243" s="4">
        <v>30995098.739999998</v>
      </c>
      <c r="F243" s="5">
        <v>0</v>
      </c>
      <c r="G243" s="4">
        <v>30995098.739999998</v>
      </c>
    </row>
    <row r="244" spans="1:7" x14ac:dyDescent="0.35">
      <c r="A244" s="3" t="s">
        <v>249</v>
      </c>
      <c r="B244" s="3" t="s">
        <v>251</v>
      </c>
      <c r="C244" s="3" t="s">
        <v>9</v>
      </c>
      <c r="D244" s="3" t="s">
        <v>10</v>
      </c>
      <c r="E244" s="4">
        <v>116240.08</v>
      </c>
      <c r="F244" s="5">
        <v>464960.32</v>
      </c>
      <c r="G244" s="4">
        <v>581200.4</v>
      </c>
    </row>
    <row r="245" spans="1:7" x14ac:dyDescent="0.35">
      <c r="A245" s="3" t="s">
        <v>249</v>
      </c>
      <c r="B245" s="3" t="s">
        <v>252</v>
      </c>
      <c r="C245" s="3" t="s">
        <v>9</v>
      </c>
      <c r="D245" s="3" t="s">
        <v>10</v>
      </c>
      <c r="E245" s="4">
        <v>60026.82</v>
      </c>
      <c r="F245" s="5">
        <v>0</v>
      </c>
      <c r="G245" s="4">
        <v>60026.82</v>
      </c>
    </row>
    <row r="246" spans="1:7" x14ac:dyDescent="0.35">
      <c r="A246" s="3" t="s">
        <v>249</v>
      </c>
      <c r="B246" s="3" t="s">
        <v>253</v>
      </c>
      <c r="C246" s="3" t="s">
        <v>9</v>
      </c>
      <c r="D246" s="3" t="s">
        <v>10</v>
      </c>
      <c r="E246" s="4">
        <v>2500000</v>
      </c>
      <c r="F246" s="5">
        <v>0</v>
      </c>
      <c r="G246" s="4">
        <v>2500000</v>
      </c>
    </row>
    <row r="247" spans="1:7" x14ac:dyDescent="0.35">
      <c r="A247" s="3" t="s">
        <v>249</v>
      </c>
      <c r="B247" s="3" t="s">
        <v>254</v>
      </c>
      <c r="C247" s="3" t="s">
        <v>9</v>
      </c>
      <c r="D247" s="3" t="s">
        <v>10</v>
      </c>
      <c r="E247" s="4">
        <v>186335491.81999999</v>
      </c>
      <c r="F247" s="5">
        <v>0</v>
      </c>
      <c r="G247" s="4">
        <v>186335491.81999999</v>
      </c>
    </row>
    <row r="248" spans="1:7" x14ac:dyDescent="0.35">
      <c r="A248" s="3" t="s">
        <v>249</v>
      </c>
      <c r="B248" s="3" t="s">
        <v>144</v>
      </c>
      <c r="C248" s="3" t="s">
        <v>9</v>
      </c>
      <c r="D248" s="3" t="s">
        <v>10</v>
      </c>
      <c r="E248" s="4">
        <v>165487990.61000001</v>
      </c>
      <c r="F248" s="5">
        <v>0</v>
      </c>
      <c r="G248" s="4">
        <v>165487990.61000001</v>
      </c>
    </row>
    <row r="249" spans="1:7" x14ac:dyDescent="0.35">
      <c r="A249" s="3" t="s">
        <v>249</v>
      </c>
      <c r="B249" s="3" t="s">
        <v>255</v>
      </c>
      <c r="C249" s="3" t="s">
        <v>9</v>
      </c>
      <c r="D249" s="3" t="s">
        <v>256</v>
      </c>
      <c r="E249" s="4">
        <v>131678.10999999999</v>
      </c>
      <c r="F249" s="5">
        <v>-61520.68</v>
      </c>
      <c r="G249" s="4">
        <v>70157.429999999993</v>
      </c>
    </row>
    <row r="250" spans="1:7" x14ac:dyDescent="0.35">
      <c r="A250" s="3" t="s">
        <v>257</v>
      </c>
      <c r="B250" s="3" t="s">
        <v>11</v>
      </c>
      <c r="C250" s="3" t="s">
        <v>9</v>
      </c>
      <c r="D250" s="3" t="s">
        <v>12</v>
      </c>
      <c r="E250" s="4">
        <v>2606.14</v>
      </c>
      <c r="F250" s="5">
        <v>0</v>
      </c>
      <c r="G250" s="4">
        <v>2606.14</v>
      </c>
    </row>
    <row r="251" spans="1:7" x14ac:dyDescent="0.35">
      <c r="A251" s="3" t="s">
        <v>257</v>
      </c>
      <c r="B251" s="3" t="s">
        <v>46</v>
      </c>
      <c r="C251" s="3" t="s">
        <v>9</v>
      </c>
      <c r="D251" s="3" t="s">
        <v>12</v>
      </c>
      <c r="E251" s="4">
        <v>135397.31</v>
      </c>
      <c r="F251" s="5">
        <v>0</v>
      </c>
      <c r="G251" s="4">
        <v>135397.31</v>
      </c>
    </row>
    <row r="252" spans="1:7" x14ac:dyDescent="0.35">
      <c r="A252" s="3" t="s">
        <v>257</v>
      </c>
      <c r="B252" s="3" t="s">
        <v>95</v>
      </c>
      <c r="C252" s="3" t="s">
        <v>96</v>
      </c>
      <c r="D252" s="3" t="s">
        <v>12</v>
      </c>
      <c r="E252" s="4">
        <v>22869</v>
      </c>
      <c r="F252" s="5">
        <v>0</v>
      </c>
      <c r="G252" s="4">
        <v>22869</v>
      </c>
    </row>
    <row r="253" spans="1:7" x14ac:dyDescent="0.35">
      <c r="A253" s="3" t="s">
        <v>258</v>
      </c>
      <c r="B253" s="3" t="s">
        <v>259</v>
      </c>
      <c r="C253" s="3" t="s">
        <v>22</v>
      </c>
      <c r="D253" s="3" t="s">
        <v>12</v>
      </c>
      <c r="E253" s="4">
        <v>5718.4</v>
      </c>
      <c r="F253" s="5">
        <v>0</v>
      </c>
      <c r="G253" s="4">
        <v>5718.4</v>
      </c>
    </row>
    <row r="254" spans="1:7" x14ac:dyDescent="0.35">
      <c r="A254" s="3" t="s">
        <v>258</v>
      </c>
      <c r="B254" s="3" t="s">
        <v>260</v>
      </c>
      <c r="C254" s="3" t="s">
        <v>9</v>
      </c>
      <c r="D254" s="3" t="s">
        <v>12</v>
      </c>
      <c r="E254" s="4">
        <v>77698306.870000005</v>
      </c>
      <c r="F254" s="5">
        <v>0</v>
      </c>
      <c r="G254" s="4">
        <v>77698306.870000005</v>
      </c>
    </row>
    <row r="255" spans="1:7" x14ac:dyDescent="0.35">
      <c r="A255" s="3" t="s">
        <v>258</v>
      </c>
      <c r="B255" s="3" t="s">
        <v>11</v>
      </c>
      <c r="C255" s="3" t="s">
        <v>9</v>
      </c>
      <c r="D255" s="3" t="s">
        <v>12</v>
      </c>
      <c r="E255" s="4">
        <v>3615.01</v>
      </c>
      <c r="F255" s="5">
        <v>0</v>
      </c>
      <c r="G255" s="4">
        <v>3615.01</v>
      </c>
    </row>
    <row r="256" spans="1:7" x14ac:dyDescent="0.35">
      <c r="A256" s="3" t="s">
        <v>258</v>
      </c>
      <c r="B256" s="3" t="s">
        <v>46</v>
      </c>
      <c r="C256" s="3" t="s">
        <v>9</v>
      </c>
      <c r="D256" s="3" t="s">
        <v>12</v>
      </c>
      <c r="E256" s="4">
        <v>587861.41</v>
      </c>
      <c r="F256" s="5">
        <v>0</v>
      </c>
      <c r="G256" s="4">
        <v>587861.41</v>
      </c>
    </row>
    <row r="257" spans="1:7" x14ac:dyDescent="0.35">
      <c r="A257" s="3" t="s">
        <v>258</v>
      </c>
      <c r="B257" s="3" t="s">
        <v>261</v>
      </c>
      <c r="C257" s="3" t="s">
        <v>9</v>
      </c>
      <c r="D257" s="3" t="s">
        <v>12</v>
      </c>
      <c r="E257" s="4">
        <v>1430525.29</v>
      </c>
      <c r="F257" s="5">
        <v>0</v>
      </c>
      <c r="G257" s="4">
        <v>1430525.29</v>
      </c>
    </row>
    <row r="258" spans="1:7" x14ac:dyDescent="0.35">
      <c r="A258" s="3" t="s">
        <v>258</v>
      </c>
      <c r="B258" s="3" t="s">
        <v>262</v>
      </c>
      <c r="C258" s="3" t="s">
        <v>9</v>
      </c>
      <c r="D258" s="3" t="s">
        <v>12</v>
      </c>
      <c r="E258" s="4">
        <v>426640.05</v>
      </c>
      <c r="F258" s="5">
        <v>0</v>
      </c>
      <c r="G258" s="4">
        <v>426640.05</v>
      </c>
    </row>
    <row r="259" spans="1:7" x14ac:dyDescent="0.35">
      <c r="A259" s="3" t="s">
        <v>258</v>
      </c>
      <c r="B259" s="3" t="s">
        <v>263</v>
      </c>
      <c r="C259" s="3" t="s">
        <v>9</v>
      </c>
      <c r="D259" s="3" t="s">
        <v>12</v>
      </c>
      <c r="E259" s="4">
        <v>26883.43</v>
      </c>
      <c r="F259" s="5">
        <v>0</v>
      </c>
      <c r="G259" s="4">
        <v>26883.43</v>
      </c>
    </row>
    <row r="260" spans="1:7" x14ac:dyDescent="0.35">
      <c r="A260" s="3" t="s">
        <v>258</v>
      </c>
      <c r="B260" s="3" t="s">
        <v>264</v>
      </c>
      <c r="C260" s="3" t="s">
        <v>9</v>
      </c>
      <c r="D260" s="3" t="s">
        <v>12</v>
      </c>
      <c r="E260" s="4">
        <v>426640.05</v>
      </c>
      <c r="F260" s="5">
        <v>0</v>
      </c>
      <c r="G260" s="4">
        <v>426640.05</v>
      </c>
    </row>
    <row r="261" spans="1:7" x14ac:dyDescent="0.35">
      <c r="A261" s="3" t="s">
        <v>258</v>
      </c>
      <c r="B261" s="3" t="s">
        <v>265</v>
      </c>
      <c r="C261" s="3" t="s">
        <v>9</v>
      </c>
      <c r="D261" s="3" t="s">
        <v>12</v>
      </c>
      <c r="E261" s="4">
        <v>34542</v>
      </c>
      <c r="F261" s="5">
        <v>0</v>
      </c>
      <c r="G261" s="4">
        <v>34542</v>
      </c>
    </row>
    <row r="262" spans="1:7" x14ac:dyDescent="0.35">
      <c r="A262" s="3" t="s">
        <v>258</v>
      </c>
      <c r="B262" s="3" t="s">
        <v>193</v>
      </c>
      <c r="C262" s="3" t="s">
        <v>9</v>
      </c>
      <c r="D262" s="3" t="s">
        <v>12</v>
      </c>
      <c r="E262" s="4">
        <v>343851662.22000003</v>
      </c>
      <c r="F262" s="5">
        <v>0</v>
      </c>
      <c r="G262" s="4">
        <v>343851662.22000003</v>
      </c>
    </row>
    <row r="263" spans="1:7" x14ac:dyDescent="0.35">
      <c r="A263" s="3" t="s">
        <v>258</v>
      </c>
      <c r="B263" s="3" t="s">
        <v>266</v>
      </c>
      <c r="C263" s="3" t="s">
        <v>9</v>
      </c>
      <c r="D263" s="3" t="s">
        <v>12</v>
      </c>
      <c r="E263" s="4">
        <v>148396.54</v>
      </c>
      <c r="F263" s="5">
        <v>0</v>
      </c>
      <c r="G263" s="4">
        <v>148396.54</v>
      </c>
    </row>
    <row r="264" spans="1:7" x14ac:dyDescent="0.35">
      <c r="A264" s="3" t="s">
        <v>258</v>
      </c>
      <c r="B264" s="3" t="s">
        <v>267</v>
      </c>
      <c r="C264" s="3" t="s">
        <v>9</v>
      </c>
      <c r="D264" s="3" t="s">
        <v>12</v>
      </c>
      <c r="E264" s="4">
        <v>426640.05</v>
      </c>
      <c r="F264" s="5">
        <v>0</v>
      </c>
      <c r="G264" s="4">
        <v>426640.05</v>
      </c>
    </row>
    <row r="265" spans="1:7" x14ac:dyDescent="0.35">
      <c r="A265" s="3" t="s">
        <v>258</v>
      </c>
      <c r="B265" s="3" t="s">
        <v>268</v>
      </c>
      <c r="C265" s="3" t="s">
        <v>9</v>
      </c>
      <c r="D265" s="3" t="s">
        <v>12</v>
      </c>
      <c r="E265" s="4">
        <v>251091.25</v>
      </c>
      <c r="F265" s="5">
        <v>0</v>
      </c>
      <c r="G265" s="4">
        <v>251091.25</v>
      </c>
    </row>
    <row r="266" spans="1:7" x14ac:dyDescent="0.35">
      <c r="A266" s="3" t="s">
        <v>258</v>
      </c>
      <c r="B266" s="3" t="s">
        <v>269</v>
      </c>
      <c r="C266" s="3" t="s">
        <v>9</v>
      </c>
      <c r="D266" s="3" t="s">
        <v>12</v>
      </c>
      <c r="E266" s="4">
        <v>426640.05</v>
      </c>
      <c r="F266" s="5">
        <v>0</v>
      </c>
      <c r="G266" s="4">
        <v>426640.05</v>
      </c>
    </row>
    <row r="267" spans="1:7" x14ac:dyDescent="0.35">
      <c r="A267" s="3" t="s">
        <v>258</v>
      </c>
      <c r="B267" s="3" t="s">
        <v>95</v>
      </c>
      <c r="C267" s="3" t="s">
        <v>96</v>
      </c>
      <c r="D267" s="3" t="s">
        <v>12</v>
      </c>
      <c r="E267" s="4">
        <v>8592</v>
      </c>
      <c r="F267" s="5">
        <v>0</v>
      </c>
      <c r="G267" s="4">
        <v>8592</v>
      </c>
    </row>
    <row r="268" spans="1:7" x14ac:dyDescent="0.35">
      <c r="A268" s="3" t="s">
        <v>258</v>
      </c>
      <c r="B268" s="3" t="s">
        <v>270</v>
      </c>
      <c r="C268" s="3" t="s">
        <v>96</v>
      </c>
      <c r="D268" s="3" t="s">
        <v>12</v>
      </c>
      <c r="E268" s="4">
        <v>3335.42</v>
      </c>
      <c r="F268" s="5">
        <v>0</v>
      </c>
      <c r="G268" s="4">
        <v>3335.42</v>
      </c>
    </row>
    <row r="269" spans="1:7" x14ac:dyDescent="0.35">
      <c r="A269" s="3" t="s">
        <v>258</v>
      </c>
      <c r="B269" s="3" t="s">
        <v>131</v>
      </c>
      <c r="C269" s="3" t="s">
        <v>22</v>
      </c>
      <c r="D269" s="3" t="s">
        <v>12</v>
      </c>
      <c r="E269" s="4">
        <v>749.23</v>
      </c>
      <c r="F269" s="5">
        <v>0</v>
      </c>
      <c r="G269" s="4">
        <v>749.23</v>
      </c>
    </row>
    <row r="270" spans="1:7" x14ac:dyDescent="0.35">
      <c r="A270" s="3" t="s">
        <v>258</v>
      </c>
      <c r="B270" s="3" t="s">
        <v>271</v>
      </c>
      <c r="C270" s="3" t="s">
        <v>22</v>
      </c>
      <c r="D270" s="3" t="s">
        <v>12</v>
      </c>
      <c r="E270" s="4">
        <v>3182.54</v>
      </c>
      <c r="F270" s="5">
        <v>-1591.27</v>
      </c>
      <c r="G270" s="4">
        <v>1591.27</v>
      </c>
    </row>
    <row r="271" spans="1:7" x14ac:dyDescent="0.35">
      <c r="A271" s="3" t="s">
        <v>258</v>
      </c>
      <c r="B271" s="3" t="s">
        <v>272</v>
      </c>
      <c r="C271" s="3" t="s">
        <v>9</v>
      </c>
      <c r="D271" s="3" t="s">
        <v>12</v>
      </c>
      <c r="E271" s="4">
        <v>1072893.97</v>
      </c>
      <c r="F271" s="5">
        <v>0</v>
      </c>
      <c r="G271" s="4">
        <v>1072893.97</v>
      </c>
    </row>
    <row r="272" spans="1:7" x14ac:dyDescent="0.35">
      <c r="A272" s="3" t="s">
        <v>258</v>
      </c>
      <c r="B272" s="3" t="s">
        <v>273</v>
      </c>
      <c r="C272" s="3" t="s">
        <v>9</v>
      </c>
      <c r="D272" s="3" t="s">
        <v>12</v>
      </c>
      <c r="E272" s="4">
        <v>430134.9</v>
      </c>
      <c r="F272" s="5">
        <v>0</v>
      </c>
      <c r="G272" s="4">
        <v>430134.9</v>
      </c>
    </row>
    <row r="273" spans="1:7" x14ac:dyDescent="0.35">
      <c r="A273" s="3" t="s">
        <v>258</v>
      </c>
      <c r="B273" s="3" t="s">
        <v>274</v>
      </c>
      <c r="C273" s="3" t="s">
        <v>9</v>
      </c>
      <c r="D273" s="3" t="s">
        <v>12</v>
      </c>
      <c r="E273" s="4">
        <v>125276.79</v>
      </c>
      <c r="F273" s="5">
        <v>0</v>
      </c>
      <c r="G273" s="4">
        <v>125276.79</v>
      </c>
    </row>
    <row r="274" spans="1:7" x14ac:dyDescent="0.35">
      <c r="A274" s="3" t="s">
        <v>258</v>
      </c>
      <c r="B274" s="3" t="s">
        <v>146</v>
      </c>
      <c r="C274" s="3" t="s">
        <v>9</v>
      </c>
      <c r="D274" s="3" t="s">
        <v>12</v>
      </c>
      <c r="E274" s="4">
        <v>97017000</v>
      </c>
      <c r="F274" s="5">
        <v>0</v>
      </c>
      <c r="G274" s="4">
        <v>97017000</v>
      </c>
    </row>
    <row r="275" spans="1:7" x14ac:dyDescent="0.35">
      <c r="A275" s="3" t="s">
        <v>258</v>
      </c>
      <c r="B275" s="3" t="s">
        <v>275</v>
      </c>
      <c r="C275" s="3" t="s">
        <v>9</v>
      </c>
      <c r="D275" s="3" t="s">
        <v>12</v>
      </c>
      <c r="E275" s="4">
        <v>401789337.29000002</v>
      </c>
      <c r="F275" s="5">
        <v>0</v>
      </c>
      <c r="G275" s="4">
        <v>401789337.29000002</v>
      </c>
    </row>
    <row r="276" spans="1:7" x14ac:dyDescent="0.35">
      <c r="A276" s="3" t="s">
        <v>258</v>
      </c>
      <c r="B276" s="3" t="s">
        <v>276</v>
      </c>
      <c r="C276" s="3" t="s">
        <v>9</v>
      </c>
      <c r="D276" s="3" t="s">
        <v>12</v>
      </c>
      <c r="E276" s="4">
        <v>1072893.97</v>
      </c>
      <c r="F276" s="5">
        <v>0</v>
      </c>
      <c r="G276" s="4">
        <v>1072893.97</v>
      </c>
    </row>
    <row r="277" spans="1:7" x14ac:dyDescent="0.35">
      <c r="A277" s="3" t="s">
        <v>277</v>
      </c>
      <c r="B277" s="3" t="s">
        <v>141</v>
      </c>
      <c r="C277" s="3" t="s">
        <v>9</v>
      </c>
      <c r="D277" s="3" t="s">
        <v>10</v>
      </c>
      <c r="E277" s="4">
        <v>103126221.65000001</v>
      </c>
      <c r="F277" s="5">
        <v>0</v>
      </c>
      <c r="G277" s="4">
        <v>103126221.65000001</v>
      </c>
    </row>
    <row r="278" spans="1:7" x14ac:dyDescent="0.35">
      <c r="A278" s="3" t="s">
        <v>277</v>
      </c>
      <c r="B278" s="3" t="s">
        <v>144</v>
      </c>
      <c r="C278" s="3" t="s">
        <v>9</v>
      </c>
      <c r="D278" s="3" t="s">
        <v>10</v>
      </c>
      <c r="E278" s="4">
        <v>911098781.75999999</v>
      </c>
      <c r="F278" s="5">
        <v>0</v>
      </c>
      <c r="G278" s="4">
        <v>911098781.75999999</v>
      </c>
    </row>
    <row r="279" spans="1:7" x14ac:dyDescent="0.35">
      <c r="A279" s="3" t="s">
        <v>277</v>
      </c>
      <c r="B279" s="3" t="s">
        <v>278</v>
      </c>
      <c r="C279" s="3" t="s">
        <v>9</v>
      </c>
      <c r="D279" s="3" t="s">
        <v>10</v>
      </c>
      <c r="E279" s="4">
        <v>590883</v>
      </c>
      <c r="F279" s="5">
        <v>0</v>
      </c>
      <c r="G279" s="4">
        <v>590883</v>
      </c>
    </row>
    <row r="280" spans="1:7" x14ac:dyDescent="0.35">
      <c r="A280" s="3" t="s">
        <v>277</v>
      </c>
      <c r="B280" s="3" t="s">
        <v>279</v>
      </c>
      <c r="C280" s="3" t="s">
        <v>9</v>
      </c>
      <c r="D280" s="3" t="s">
        <v>10</v>
      </c>
      <c r="E280" s="4">
        <v>3096335542.4699998</v>
      </c>
      <c r="F280" s="5">
        <v>0</v>
      </c>
      <c r="G280" s="4">
        <v>3096335542.4699998</v>
      </c>
    </row>
    <row r="281" spans="1:7" x14ac:dyDescent="0.35">
      <c r="A281" s="3" t="s">
        <v>280</v>
      </c>
      <c r="B281" s="3" t="s">
        <v>281</v>
      </c>
      <c r="C281" s="3" t="s">
        <v>9</v>
      </c>
      <c r="D281" s="3" t="s">
        <v>12</v>
      </c>
      <c r="E281" s="4">
        <v>6942352.6799999997</v>
      </c>
      <c r="F281" s="5">
        <v>0</v>
      </c>
      <c r="G281" s="4">
        <v>6942352.6799999997</v>
      </c>
    </row>
    <row r="282" spans="1:7" x14ac:dyDescent="0.35">
      <c r="A282" s="3" t="s">
        <v>280</v>
      </c>
      <c r="B282" s="3" t="s">
        <v>282</v>
      </c>
      <c r="C282" s="3" t="s">
        <v>9</v>
      </c>
      <c r="D282" s="3" t="s">
        <v>10</v>
      </c>
      <c r="E282" s="4">
        <v>2132683.7200000002</v>
      </c>
      <c r="F282" s="5">
        <v>0</v>
      </c>
      <c r="G282" s="4">
        <v>2132683.7200000002</v>
      </c>
    </row>
    <row r="283" spans="1:7" x14ac:dyDescent="0.35">
      <c r="A283" s="3" t="s">
        <v>280</v>
      </c>
      <c r="B283" s="3" t="s">
        <v>11</v>
      </c>
      <c r="C283" s="3" t="s">
        <v>9</v>
      </c>
      <c r="D283" s="3" t="s">
        <v>12</v>
      </c>
      <c r="E283" s="4">
        <v>60200.85</v>
      </c>
      <c r="F283" s="5">
        <v>0</v>
      </c>
      <c r="G283" s="4">
        <v>60200.85</v>
      </c>
    </row>
    <row r="284" spans="1:7" x14ac:dyDescent="0.35">
      <c r="A284" s="3" t="s">
        <v>280</v>
      </c>
      <c r="B284" s="3" t="s">
        <v>283</v>
      </c>
      <c r="C284" s="3" t="s">
        <v>22</v>
      </c>
      <c r="D284" s="3" t="s">
        <v>12</v>
      </c>
      <c r="E284" s="4">
        <v>4542.9399999999996</v>
      </c>
      <c r="F284" s="5">
        <v>-4542.9399999999996</v>
      </c>
      <c r="G284" s="4">
        <v>0</v>
      </c>
    </row>
    <row r="285" spans="1:7" x14ac:dyDescent="0.35">
      <c r="A285" s="3" t="s">
        <v>280</v>
      </c>
      <c r="B285" s="3" t="s">
        <v>284</v>
      </c>
      <c r="C285" s="3" t="s">
        <v>9</v>
      </c>
      <c r="D285" s="3" t="s">
        <v>12</v>
      </c>
      <c r="E285" s="4">
        <v>1438656477.0699999</v>
      </c>
      <c r="F285" s="5">
        <v>-790651495.61000001</v>
      </c>
      <c r="G285" s="4">
        <v>648004981.45999992</v>
      </c>
    </row>
    <row r="286" spans="1:7" x14ac:dyDescent="0.35">
      <c r="A286" s="3" t="s">
        <v>280</v>
      </c>
      <c r="B286" s="3" t="s">
        <v>285</v>
      </c>
      <c r="C286" s="3" t="s">
        <v>206</v>
      </c>
      <c r="D286" s="3" t="s">
        <v>10</v>
      </c>
      <c r="E286" s="4">
        <v>131334000</v>
      </c>
      <c r="F286" s="5">
        <v>0</v>
      </c>
      <c r="G286" s="4">
        <v>131334000</v>
      </c>
    </row>
    <row r="287" spans="1:7" x14ac:dyDescent="0.35">
      <c r="A287" s="3" t="s">
        <v>280</v>
      </c>
      <c r="B287" s="3" t="s">
        <v>286</v>
      </c>
      <c r="C287" s="3" t="s">
        <v>9</v>
      </c>
      <c r="D287" s="3" t="s">
        <v>12</v>
      </c>
      <c r="E287" s="4">
        <v>715427.65</v>
      </c>
      <c r="F287" s="5">
        <v>0</v>
      </c>
      <c r="G287" s="4">
        <v>715427.65</v>
      </c>
    </row>
    <row r="288" spans="1:7" x14ac:dyDescent="0.35">
      <c r="A288" s="3" t="s">
        <v>280</v>
      </c>
      <c r="B288" s="3" t="s">
        <v>287</v>
      </c>
      <c r="C288" s="3" t="s">
        <v>9</v>
      </c>
      <c r="D288" s="3" t="s">
        <v>12</v>
      </c>
      <c r="E288" s="4">
        <v>657355.29</v>
      </c>
      <c r="F288" s="5">
        <v>0</v>
      </c>
      <c r="G288" s="4">
        <v>657355.29</v>
      </c>
    </row>
    <row r="289" spans="1:7" x14ac:dyDescent="0.35">
      <c r="A289" s="3" t="s">
        <v>280</v>
      </c>
      <c r="B289" s="3" t="s">
        <v>46</v>
      </c>
      <c r="C289" s="3" t="s">
        <v>9</v>
      </c>
      <c r="D289" s="3" t="s">
        <v>12</v>
      </c>
      <c r="E289" s="4">
        <v>3023571.69</v>
      </c>
      <c r="F289" s="5">
        <v>0</v>
      </c>
      <c r="G289" s="4">
        <v>3023571.69</v>
      </c>
    </row>
    <row r="290" spans="1:7" x14ac:dyDescent="0.35">
      <c r="A290" s="3" t="s">
        <v>280</v>
      </c>
      <c r="B290" s="3" t="s">
        <v>288</v>
      </c>
      <c r="C290" s="3" t="s">
        <v>9</v>
      </c>
      <c r="D290" s="3" t="s">
        <v>10</v>
      </c>
      <c r="E290" s="4">
        <v>234997161.91</v>
      </c>
      <c r="F290" s="5">
        <v>0</v>
      </c>
      <c r="G290" s="4">
        <v>234997161.91</v>
      </c>
    </row>
    <row r="291" spans="1:7" x14ac:dyDescent="0.35">
      <c r="A291" s="3" t="s">
        <v>280</v>
      </c>
      <c r="B291" s="3" t="s">
        <v>289</v>
      </c>
      <c r="C291" s="3" t="s">
        <v>22</v>
      </c>
      <c r="D291" s="3" t="s">
        <v>12</v>
      </c>
      <c r="E291" s="4">
        <v>26000</v>
      </c>
      <c r="F291" s="5">
        <v>-26000</v>
      </c>
      <c r="G291" s="4">
        <v>0</v>
      </c>
    </row>
    <row r="292" spans="1:7" x14ac:dyDescent="0.35">
      <c r="A292" s="3" t="s">
        <v>280</v>
      </c>
      <c r="B292" s="3" t="s">
        <v>228</v>
      </c>
      <c r="C292" s="3" t="s">
        <v>9</v>
      </c>
      <c r="D292" s="3" t="s">
        <v>12</v>
      </c>
      <c r="E292" s="4">
        <v>31642574.190000001</v>
      </c>
      <c r="F292" s="5">
        <v>4275361.2300000004</v>
      </c>
      <c r="G292" s="4">
        <v>35917935.420000002</v>
      </c>
    </row>
    <row r="293" spans="1:7" x14ac:dyDescent="0.35">
      <c r="A293" s="3" t="s">
        <v>280</v>
      </c>
      <c r="B293" s="3" t="s">
        <v>231</v>
      </c>
      <c r="C293" s="3" t="s">
        <v>22</v>
      </c>
      <c r="D293" s="3" t="s">
        <v>12</v>
      </c>
      <c r="E293" s="4">
        <v>5890.67</v>
      </c>
      <c r="F293" s="5">
        <v>0</v>
      </c>
      <c r="G293" s="4">
        <v>5890.67</v>
      </c>
    </row>
    <row r="294" spans="1:7" x14ac:dyDescent="0.35">
      <c r="A294" s="3" t="s">
        <v>280</v>
      </c>
      <c r="B294" s="3" t="s">
        <v>290</v>
      </c>
      <c r="C294" s="3" t="s">
        <v>96</v>
      </c>
      <c r="D294" s="3" t="s">
        <v>12</v>
      </c>
      <c r="E294" s="4">
        <v>73222</v>
      </c>
      <c r="F294" s="5">
        <v>0</v>
      </c>
      <c r="G294" s="4">
        <v>73222</v>
      </c>
    </row>
    <row r="295" spans="1:7" x14ac:dyDescent="0.35">
      <c r="A295" s="3" t="s">
        <v>280</v>
      </c>
      <c r="B295" s="3" t="s">
        <v>291</v>
      </c>
      <c r="C295" s="3" t="s">
        <v>96</v>
      </c>
      <c r="D295" s="3" t="s">
        <v>12</v>
      </c>
      <c r="E295" s="4">
        <v>775.84</v>
      </c>
      <c r="F295" s="5">
        <v>0</v>
      </c>
      <c r="G295" s="4">
        <v>775.84</v>
      </c>
    </row>
    <row r="296" spans="1:7" x14ac:dyDescent="0.35">
      <c r="A296" s="3" t="s">
        <v>280</v>
      </c>
      <c r="B296" s="3" t="s">
        <v>292</v>
      </c>
      <c r="C296" s="3" t="s">
        <v>9</v>
      </c>
      <c r="D296" s="3" t="s">
        <v>12</v>
      </c>
      <c r="E296" s="4">
        <v>290030.87</v>
      </c>
      <c r="F296" s="5">
        <v>0</v>
      </c>
      <c r="G296" s="4">
        <v>290030.87</v>
      </c>
    </row>
    <row r="297" spans="1:7" x14ac:dyDescent="0.35">
      <c r="A297" s="3" t="s">
        <v>280</v>
      </c>
      <c r="B297" s="3" t="s">
        <v>95</v>
      </c>
      <c r="C297" s="3" t="s">
        <v>96</v>
      </c>
      <c r="D297" s="3" t="s">
        <v>12</v>
      </c>
      <c r="E297" s="4">
        <v>3085.13</v>
      </c>
      <c r="F297" s="5">
        <v>0</v>
      </c>
      <c r="G297" s="4">
        <v>3085.13</v>
      </c>
    </row>
    <row r="298" spans="1:7" x14ac:dyDescent="0.35">
      <c r="A298" s="3" t="s">
        <v>280</v>
      </c>
      <c r="B298" s="3" t="s">
        <v>270</v>
      </c>
      <c r="C298" s="3" t="s">
        <v>96</v>
      </c>
      <c r="D298" s="3" t="s">
        <v>12</v>
      </c>
      <c r="E298" s="4">
        <v>1209.1500000000001</v>
      </c>
      <c r="F298" s="5">
        <v>0</v>
      </c>
      <c r="G298" s="4">
        <v>1209.1500000000001</v>
      </c>
    </row>
    <row r="299" spans="1:7" x14ac:dyDescent="0.35">
      <c r="A299" s="3" t="s">
        <v>280</v>
      </c>
      <c r="B299" s="3" t="s">
        <v>293</v>
      </c>
      <c r="C299" s="3" t="s">
        <v>22</v>
      </c>
      <c r="D299" s="3" t="s">
        <v>12</v>
      </c>
      <c r="E299" s="4">
        <v>245343.85</v>
      </c>
      <c r="F299" s="5">
        <v>0</v>
      </c>
      <c r="G299" s="4">
        <v>245343.85</v>
      </c>
    </row>
    <row r="300" spans="1:7" x14ac:dyDescent="0.35">
      <c r="A300" s="3" t="s">
        <v>280</v>
      </c>
      <c r="B300" s="3" t="s">
        <v>131</v>
      </c>
      <c r="C300" s="3" t="s">
        <v>22</v>
      </c>
      <c r="D300" s="3" t="s">
        <v>12</v>
      </c>
      <c r="E300" s="4">
        <v>895.2</v>
      </c>
      <c r="F300" s="5">
        <v>0</v>
      </c>
      <c r="G300" s="4">
        <v>895.2</v>
      </c>
    </row>
    <row r="301" spans="1:7" x14ac:dyDescent="0.35">
      <c r="A301" s="3" t="s">
        <v>280</v>
      </c>
      <c r="B301" s="3" t="s">
        <v>137</v>
      </c>
      <c r="C301" s="3" t="s">
        <v>22</v>
      </c>
      <c r="D301" s="3" t="s">
        <v>12</v>
      </c>
      <c r="E301" s="4">
        <v>0</v>
      </c>
      <c r="F301" s="5">
        <v>1343.64</v>
      </c>
      <c r="G301" s="4">
        <v>1343.64</v>
      </c>
    </row>
    <row r="302" spans="1:7" x14ac:dyDescent="0.35">
      <c r="A302" s="3" t="s">
        <v>280</v>
      </c>
      <c r="B302" s="3" t="s">
        <v>294</v>
      </c>
      <c r="C302" s="3" t="s">
        <v>9</v>
      </c>
      <c r="D302" s="3" t="s">
        <v>10</v>
      </c>
      <c r="E302" s="4">
        <v>9518343.8499999996</v>
      </c>
      <c r="F302" s="5">
        <v>0</v>
      </c>
      <c r="G302" s="4">
        <v>9518343.8499999996</v>
      </c>
    </row>
    <row r="303" spans="1:7" x14ac:dyDescent="0.35">
      <c r="A303" s="3" t="s">
        <v>280</v>
      </c>
      <c r="B303" s="3" t="s">
        <v>295</v>
      </c>
      <c r="C303" s="3" t="s">
        <v>9</v>
      </c>
      <c r="D303" s="3" t="s">
        <v>12</v>
      </c>
      <c r="E303" s="4">
        <v>136632651.75999999</v>
      </c>
      <c r="F303" s="5">
        <v>0</v>
      </c>
      <c r="G303" s="4">
        <v>136632651.75999999</v>
      </c>
    </row>
    <row r="304" spans="1:7" x14ac:dyDescent="0.35">
      <c r="A304" s="3" t="s">
        <v>280</v>
      </c>
      <c r="B304" s="3" t="s">
        <v>296</v>
      </c>
      <c r="C304" s="3" t="s">
        <v>9</v>
      </c>
      <c r="D304" s="3" t="s">
        <v>10</v>
      </c>
      <c r="E304" s="4">
        <v>17514177.91</v>
      </c>
      <c r="F304" s="5">
        <v>0</v>
      </c>
      <c r="G304" s="4">
        <v>17514177.91</v>
      </c>
    </row>
    <row r="305" spans="1:8" x14ac:dyDescent="0.35">
      <c r="A305" s="3" t="s">
        <v>280</v>
      </c>
      <c r="B305" s="3" t="s">
        <v>146</v>
      </c>
      <c r="C305" s="3" t="s">
        <v>9</v>
      </c>
      <c r="D305" s="3" t="s">
        <v>12</v>
      </c>
      <c r="E305" s="4">
        <v>1524143.01</v>
      </c>
      <c r="F305" s="5">
        <v>0</v>
      </c>
      <c r="G305" s="4">
        <v>1524143.01</v>
      </c>
    </row>
    <row r="306" spans="1:8" x14ac:dyDescent="0.35">
      <c r="A306" s="3" t="s">
        <v>280</v>
      </c>
      <c r="B306" s="3" t="s">
        <v>297</v>
      </c>
      <c r="C306" s="3" t="s">
        <v>9</v>
      </c>
      <c r="D306" s="3" t="s">
        <v>12</v>
      </c>
      <c r="E306" s="4">
        <v>4351000</v>
      </c>
      <c r="F306" s="5">
        <v>0</v>
      </c>
      <c r="G306" s="4">
        <v>4351000</v>
      </c>
    </row>
    <row r="307" spans="1:8" x14ac:dyDescent="0.35">
      <c r="A307" s="3" t="s">
        <v>280</v>
      </c>
      <c r="B307" s="3" t="s">
        <v>234</v>
      </c>
      <c r="C307" s="3" t="s">
        <v>9</v>
      </c>
      <c r="D307" s="3" t="s">
        <v>12</v>
      </c>
      <c r="E307" s="4">
        <v>136632651.75</v>
      </c>
      <c r="F307" s="5">
        <v>0</v>
      </c>
      <c r="G307" s="4">
        <v>136632651.75</v>
      </c>
    </row>
    <row r="308" spans="1:8" x14ac:dyDescent="0.35">
      <c r="A308" s="3" t="s">
        <v>280</v>
      </c>
      <c r="B308" s="3" t="s">
        <v>298</v>
      </c>
      <c r="C308" s="3" t="s">
        <v>9</v>
      </c>
      <c r="D308" s="3" t="s">
        <v>12</v>
      </c>
      <c r="E308" s="4">
        <v>422329.23</v>
      </c>
      <c r="F308" s="5">
        <v>0</v>
      </c>
      <c r="G308" s="4">
        <v>422329.23</v>
      </c>
    </row>
    <row r="309" spans="1:8" x14ac:dyDescent="0.35">
      <c r="A309" s="3" t="s">
        <v>280</v>
      </c>
      <c r="B309" s="3" t="s">
        <v>240</v>
      </c>
      <c r="C309" s="3" t="s">
        <v>9</v>
      </c>
      <c r="D309" s="3" t="s">
        <v>12</v>
      </c>
      <c r="E309" s="4">
        <v>193.51</v>
      </c>
      <c r="F309" s="5">
        <v>0</v>
      </c>
      <c r="G309" s="4">
        <v>193.51</v>
      </c>
    </row>
    <row r="310" spans="1:8" x14ac:dyDescent="0.35">
      <c r="A310" s="3" t="s">
        <v>280</v>
      </c>
      <c r="B310" s="3" t="s">
        <v>299</v>
      </c>
      <c r="C310" s="3" t="s">
        <v>22</v>
      </c>
      <c r="D310" s="3" t="s">
        <v>12</v>
      </c>
      <c r="E310" s="4">
        <v>22375.15</v>
      </c>
      <c r="F310" s="5">
        <v>-22375.15</v>
      </c>
      <c r="G310" s="4">
        <v>0</v>
      </c>
    </row>
    <row r="311" spans="1:8" x14ac:dyDescent="0.35">
      <c r="A311" s="3" t="s">
        <v>300</v>
      </c>
      <c r="B311" s="3" t="s">
        <v>301</v>
      </c>
      <c r="C311" s="3" t="s">
        <v>206</v>
      </c>
      <c r="D311" s="3" t="s">
        <v>12</v>
      </c>
      <c r="E311" s="4">
        <v>54459555.799999997</v>
      </c>
      <c r="F311" s="5">
        <v>0</v>
      </c>
      <c r="G311" s="4">
        <v>54459555.799999997</v>
      </c>
    </row>
    <row r="312" spans="1:8" x14ac:dyDescent="0.35">
      <c r="A312" s="3" t="s">
        <v>300</v>
      </c>
      <c r="B312" s="3" t="s">
        <v>260</v>
      </c>
      <c r="C312" s="3" t="s">
        <v>206</v>
      </c>
      <c r="D312" s="3" t="s">
        <v>12</v>
      </c>
      <c r="E312" s="4">
        <v>15011969</v>
      </c>
      <c r="F312" s="5">
        <v>-15011969</v>
      </c>
      <c r="G312" s="4">
        <v>0</v>
      </c>
    </row>
    <row r="313" spans="1:8" x14ac:dyDescent="0.35">
      <c r="A313" s="3" t="s">
        <v>300</v>
      </c>
      <c r="B313" s="3" t="s">
        <v>260</v>
      </c>
      <c r="C313" s="3" t="s">
        <v>9</v>
      </c>
      <c r="D313" s="3" t="s">
        <v>12</v>
      </c>
      <c r="E313" s="4">
        <v>16635543.880000001</v>
      </c>
      <c r="F313" s="5">
        <v>0</v>
      </c>
      <c r="G313" s="4">
        <v>16635543.880000001</v>
      </c>
    </row>
    <row r="314" spans="1:8" x14ac:dyDescent="0.35">
      <c r="A314" s="3" t="s">
        <v>300</v>
      </c>
      <c r="B314" s="3" t="s">
        <v>11</v>
      </c>
      <c r="C314" s="3" t="s">
        <v>9</v>
      </c>
      <c r="D314" s="3" t="s">
        <v>12</v>
      </c>
      <c r="E314" s="4">
        <v>4173.49</v>
      </c>
      <c r="F314" s="5">
        <v>0</v>
      </c>
      <c r="G314" s="4">
        <v>4173.49</v>
      </c>
    </row>
    <row r="315" spans="1:8" x14ac:dyDescent="0.35">
      <c r="A315" s="3" t="s">
        <v>300</v>
      </c>
      <c r="B315" s="3" t="s">
        <v>284</v>
      </c>
      <c r="C315" s="3" t="s">
        <v>9</v>
      </c>
      <c r="D315" s="3" t="s">
        <v>12</v>
      </c>
      <c r="E315" s="4">
        <v>89777494.319999993</v>
      </c>
      <c r="F315" s="5">
        <v>272136286.33000004</v>
      </c>
      <c r="G315" s="4">
        <v>361913780.65000004</v>
      </c>
      <c r="H315" s="6"/>
    </row>
    <row r="316" spans="1:8" x14ac:dyDescent="0.35">
      <c r="A316" s="3" t="s">
        <v>300</v>
      </c>
      <c r="B316" s="3" t="s">
        <v>302</v>
      </c>
      <c r="C316" s="3" t="s">
        <v>9</v>
      </c>
      <c r="D316" s="3" t="s">
        <v>12</v>
      </c>
      <c r="E316" s="4">
        <v>24093.919999999998</v>
      </c>
      <c r="F316" s="5">
        <v>0</v>
      </c>
      <c r="G316" s="4">
        <v>24093.919999999998</v>
      </c>
    </row>
    <row r="317" spans="1:8" x14ac:dyDescent="0.35">
      <c r="A317" s="3" t="s">
        <v>300</v>
      </c>
      <c r="B317" s="3" t="s">
        <v>46</v>
      </c>
      <c r="C317" s="3" t="s">
        <v>9</v>
      </c>
      <c r="D317" s="3" t="s">
        <v>12</v>
      </c>
      <c r="E317" s="4">
        <v>33486.14</v>
      </c>
      <c r="F317" s="5">
        <v>0</v>
      </c>
      <c r="G317" s="4">
        <v>33486.14</v>
      </c>
    </row>
    <row r="318" spans="1:8" x14ac:dyDescent="0.35">
      <c r="A318" s="3" t="s">
        <v>300</v>
      </c>
      <c r="B318" s="3" t="s">
        <v>303</v>
      </c>
      <c r="C318" s="3" t="s">
        <v>9</v>
      </c>
      <c r="D318" s="3" t="s">
        <v>12</v>
      </c>
      <c r="E318" s="4">
        <v>231196</v>
      </c>
      <c r="F318" s="5">
        <v>0</v>
      </c>
      <c r="G318" s="4">
        <v>231196</v>
      </c>
    </row>
    <row r="319" spans="1:8" x14ac:dyDescent="0.35">
      <c r="A319" s="3" t="s">
        <v>300</v>
      </c>
      <c r="B319" s="3" t="s">
        <v>304</v>
      </c>
      <c r="C319" s="3" t="s">
        <v>9</v>
      </c>
      <c r="D319" s="3" t="s">
        <v>12</v>
      </c>
      <c r="E319" s="4">
        <v>5397924</v>
      </c>
      <c r="F319" s="5">
        <v>0</v>
      </c>
      <c r="G319" s="4">
        <v>5397924</v>
      </c>
    </row>
    <row r="320" spans="1:8" x14ac:dyDescent="0.35">
      <c r="A320" s="3" t="s">
        <v>300</v>
      </c>
      <c r="B320" s="3" t="s">
        <v>305</v>
      </c>
      <c r="C320" s="3" t="s">
        <v>206</v>
      </c>
      <c r="D320" s="3" t="s">
        <v>12</v>
      </c>
      <c r="E320" s="4">
        <v>58218475.200000003</v>
      </c>
      <c r="F320" s="5">
        <v>-58218475.200000003</v>
      </c>
      <c r="G320" s="4">
        <v>0</v>
      </c>
    </row>
    <row r="321" spans="1:7" x14ac:dyDescent="0.35">
      <c r="A321" s="3" t="s">
        <v>300</v>
      </c>
      <c r="B321" s="3" t="s">
        <v>306</v>
      </c>
      <c r="C321" s="3" t="s">
        <v>9</v>
      </c>
      <c r="D321" s="3" t="s">
        <v>12</v>
      </c>
      <c r="E321" s="4">
        <v>10444.790000000001</v>
      </c>
      <c r="F321" s="5">
        <v>0</v>
      </c>
      <c r="G321" s="4">
        <v>10444.790000000001</v>
      </c>
    </row>
    <row r="322" spans="1:7" x14ac:dyDescent="0.35">
      <c r="A322" s="3" t="s">
        <v>300</v>
      </c>
      <c r="B322" s="3" t="s">
        <v>95</v>
      </c>
      <c r="C322" s="3" t="s">
        <v>96</v>
      </c>
      <c r="D322" s="3" t="s">
        <v>12</v>
      </c>
      <c r="E322" s="4">
        <v>40985.57</v>
      </c>
      <c r="F322" s="5">
        <v>0</v>
      </c>
      <c r="G322" s="4">
        <v>40985.57</v>
      </c>
    </row>
    <row r="323" spans="1:7" x14ac:dyDescent="0.35">
      <c r="A323" s="3" t="s">
        <v>300</v>
      </c>
      <c r="B323" s="3" t="s">
        <v>270</v>
      </c>
      <c r="C323" s="3" t="s">
        <v>96</v>
      </c>
      <c r="D323" s="3" t="s">
        <v>12</v>
      </c>
      <c r="E323" s="4">
        <v>1263.24</v>
      </c>
      <c r="F323" s="5">
        <v>0</v>
      </c>
      <c r="G323" s="4">
        <v>1263.24</v>
      </c>
    </row>
    <row r="324" spans="1:7" x14ac:dyDescent="0.35">
      <c r="A324" s="3" t="s">
        <v>300</v>
      </c>
      <c r="B324" s="3" t="s">
        <v>137</v>
      </c>
      <c r="C324" s="3" t="s">
        <v>22</v>
      </c>
      <c r="D324" s="3" t="s">
        <v>12</v>
      </c>
      <c r="E324" s="4">
        <v>0</v>
      </c>
      <c r="F324" s="5">
        <v>10044.07</v>
      </c>
      <c r="G324" s="4">
        <v>10044.07</v>
      </c>
    </row>
    <row r="325" spans="1:7" x14ac:dyDescent="0.35">
      <c r="A325" s="3" t="s">
        <v>300</v>
      </c>
      <c r="B325" s="3" t="s">
        <v>307</v>
      </c>
      <c r="C325" s="3" t="s">
        <v>9</v>
      </c>
      <c r="D325" s="3" t="s">
        <v>12</v>
      </c>
      <c r="E325" s="4">
        <v>46683.92</v>
      </c>
      <c r="F325" s="5">
        <v>0</v>
      </c>
      <c r="G325" s="4">
        <v>46683.92</v>
      </c>
    </row>
    <row r="326" spans="1:7" x14ac:dyDescent="0.35">
      <c r="A326" s="3" t="s">
        <v>300</v>
      </c>
      <c r="B326" s="3" t="s">
        <v>146</v>
      </c>
      <c r="C326" s="3" t="s">
        <v>9</v>
      </c>
      <c r="D326" s="3" t="s">
        <v>12</v>
      </c>
      <c r="E326" s="4">
        <v>643842.63</v>
      </c>
      <c r="F326" s="5">
        <v>0</v>
      </c>
      <c r="G326" s="4">
        <v>643842.63</v>
      </c>
    </row>
    <row r="327" spans="1:7" x14ac:dyDescent="0.35">
      <c r="A327" s="3" t="s">
        <v>300</v>
      </c>
      <c r="B327" s="3" t="s">
        <v>308</v>
      </c>
      <c r="C327" s="3" t="s">
        <v>9</v>
      </c>
      <c r="D327" s="3" t="s">
        <v>12</v>
      </c>
      <c r="E327" s="4">
        <v>138947396.58000001</v>
      </c>
      <c r="F327" s="5">
        <v>-138947396.58000001</v>
      </c>
      <c r="G327" s="4">
        <v>0</v>
      </c>
    </row>
    <row r="328" spans="1:7" x14ac:dyDescent="0.35">
      <c r="A328" s="3" t="s">
        <v>300</v>
      </c>
      <c r="B328" s="3" t="s">
        <v>309</v>
      </c>
      <c r="C328" s="3" t="s">
        <v>9</v>
      </c>
      <c r="D328" s="3" t="s">
        <v>12</v>
      </c>
      <c r="E328" s="4">
        <v>1580937.4</v>
      </c>
      <c r="F328" s="5">
        <v>-1580937.4</v>
      </c>
      <c r="G328" s="4">
        <v>0</v>
      </c>
    </row>
    <row r="329" spans="1:7" x14ac:dyDescent="0.35">
      <c r="A329" s="3" t="s">
        <v>300</v>
      </c>
      <c r="B329" s="3" t="s">
        <v>310</v>
      </c>
      <c r="C329" s="3" t="s">
        <v>9</v>
      </c>
      <c r="D329" s="3" t="s">
        <v>12</v>
      </c>
      <c r="E329" s="4">
        <v>136790059.93000001</v>
      </c>
      <c r="F329" s="5">
        <v>0</v>
      </c>
      <c r="G329" s="4">
        <v>136790059.93000001</v>
      </c>
    </row>
    <row r="330" spans="1:7" x14ac:dyDescent="0.35">
      <c r="A330" s="3" t="s">
        <v>300</v>
      </c>
      <c r="B330" s="3" t="s">
        <v>239</v>
      </c>
      <c r="C330" s="3" t="s">
        <v>9</v>
      </c>
      <c r="D330" s="3" t="s">
        <v>12</v>
      </c>
      <c r="E330" s="4">
        <v>26.36</v>
      </c>
      <c r="F330" s="5">
        <v>0</v>
      </c>
      <c r="G330" s="4">
        <v>26.36</v>
      </c>
    </row>
    <row r="331" spans="1:7" x14ac:dyDescent="0.35">
      <c r="A331" s="3" t="s">
        <v>311</v>
      </c>
      <c r="B331" s="3" t="s">
        <v>312</v>
      </c>
      <c r="C331" s="3" t="s">
        <v>22</v>
      </c>
      <c r="D331" s="3" t="s">
        <v>12</v>
      </c>
      <c r="E331" s="4">
        <v>18900</v>
      </c>
      <c r="F331" s="5">
        <v>0</v>
      </c>
      <c r="G331" s="4">
        <v>18900</v>
      </c>
    </row>
    <row r="332" spans="1:7" x14ac:dyDescent="0.35">
      <c r="A332" s="3" t="s">
        <v>311</v>
      </c>
      <c r="B332" s="3" t="s">
        <v>23</v>
      </c>
      <c r="C332" s="3" t="s">
        <v>22</v>
      </c>
      <c r="D332" s="3" t="s">
        <v>12</v>
      </c>
      <c r="E332" s="4">
        <v>1703985.79</v>
      </c>
      <c r="F332" s="5">
        <v>0</v>
      </c>
      <c r="G332" s="4">
        <v>1703985.79</v>
      </c>
    </row>
    <row r="333" spans="1:7" x14ac:dyDescent="0.35">
      <c r="A333" s="3" t="s">
        <v>311</v>
      </c>
      <c r="B333" s="3" t="s">
        <v>313</v>
      </c>
      <c r="C333" s="3" t="s">
        <v>22</v>
      </c>
      <c r="D333" s="3" t="s">
        <v>12</v>
      </c>
      <c r="E333" s="4">
        <v>0</v>
      </c>
      <c r="F333" s="5">
        <v>44173.17</v>
      </c>
      <c r="G333" s="4">
        <v>44173.17</v>
      </c>
    </row>
    <row r="334" spans="1:7" x14ac:dyDescent="0.35">
      <c r="A334" s="3" t="s">
        <v>311</v>
      </c>
      <c r="B334" s="3" t="s">
        <v>314</v>
      </c>
      <c r="C334" s="3" t="s">
        <v>22</v>
      </c>
      <c r="D334" s="3" t="s">
        <v>12</v>
      </c>
      <c r="E334" s="4">
        <v>32833.339999999997</v>
      </c>
      <c r="F334" s="5">
        <v>0</v>
      </c>
      <c r="G334" s="4">
        <v>32833.339999999997</v>
      </c>
    </row>
    <row r="335" spans="1:7" x14ac:dyDescent="0.35">
      <c r="A335" s="3" t="s">
        <v>311</v>
      </c>
      <c r="B335" s="3" t="s">
        <v>315</v>
      </c>
      <c r="C335" s="3" t="s">
        <v>22</v>
      </c>
      <c r="D335" s="3" t="s">
        <v>12</v>
      </c>
      <c r="E335" s="4">
        <v>258525.03</v>
      </c>
      <c r="F335" s="5">
        <v>0</v>
      </c>
      <c r="G335" s="4">
        <v>258525.03</v>
      </c>
    </row>
    <row r="336" spans="1:7" x14ac:dyDescent="0.35">
      <c r="A336" s="3" t="s">
        <v>311</v>
      </c>
      <c r="B336" s="3" t="s">
        <v>316</v>
      </c>
      <c r="C336" s="3" t="s">
        <v>22</v>
      </c>
      <c r="D336" s="3" t="s">
        <v>12</v>
      </c>
      <c r="E336" s="4">
        <v>504000</v>
      </c>
      <c r="F336" s="5">
        <v>0</v>
      </c>
      <c r="G336" s="4">
        <v>504000</v>
      </c>
    </row>
    <row r="337" spans="1:7" x14ac:dyDescent="0.35">
      <c r="A337" s="3" t="s">
        <v>311</v>
      </c>
      <c r="B337" s="3" t="s">
        <v>317</v>
      </c>
      <c r="C337" s="3" t="s">
        <v>22</v>
      </c>
      <c r="D337" s="3" t="s">
        <v>12</v>
      </c>
      <c r="E337" s="4">
        <v>21840</v>
      </c>
      <c r="F337" s="5">
        <v>0</v>
      </c>
      <c r="G337" s="4">
        <v>21840</v>
      </c>
    </row>
    <row r="338" spans="1:7" x14ac:dyDescent="0.35">
      <c r="A338" s="3" t="s">
        <v>311</v>
      </c>
      <c r="B338" s="3" t="s">
        <v>318</v>
      </c>
      <c r="C338" s="3" t="s">
        <v>22</v>
      </c>
      <c r="D338" s="3" t="s">
        <v>12</v>
      </c>
      <c r="E338" s="4">
        <v>7892.55</v>
      </c>
      <c r="F338" s="5">
        <v>0</v>
      </c>
      <c r="G338" s="4">
        <v>7892.55</v>
      </c>
    </row>
    <row r="339" spans="1:7" x14ac:dyDescent="0.35">
      <c r="A339" s="3" t="s">
        <v>311</v>
      </c>
      <c r="B339" s="3" t="s">
        <v>319</v>
      </c>
      <c r="C339" s="3" t="s">
        <v>22</v>
      </c>
      <c r="D339" s="3" t="s">
        <v>12</v>
      </c>
      <c r="E339" s="4">
        <v>8064</v>
      </c>
      <c r="F339" s="5">
        <v>0</v>
      </c>
      <c r="G339" s="4">
        <v>8064</v>
      </c>
    </row>
    <row r="340" spans="1:7" x14ac:dyDescent="0.35">
      <c r="A340" s="3" t="s">
        <v>311</v>
      </c>
      <c r="B340" s="3" t="s">
        <v>28</v>
      </c>
      <c r="C340" s="3" t="s">
        <v>22</v>
      </c>
      <c r="D340" s="3" t="s">
        <v>12</v>
      </c>
      <c r="E340" s="4">
        <v>1047194.03</v>
      </c>
      <c r="F340" s="5">
        <v>0</v>
      </c>
      <c r="G340" s="4">
        <v>1047194.03</v>
      </c>
    </row>
    <row r="341" spans="1:7" x14ac:dyDescent="0.35">
      <c r="A341" s="3" t="s">
        <v>311</v>
      </c>
      <c r="B341" s="3" t="s">
        <v>320</v>
      </c>
      <c r="C341" s="3" t="s">
        <v>22</v>
      </c>
      <c r="D341" s="3" t="s">
        <v>12</v>
      </c>
      <c r="E341" s="4">
        <v>26730</v>
      </c>
      <c r="F341" s="5">
        <v>0</v>
      </c>
      <c r="G341" s="4">
        <v>26730</v>
      </c>
    </row>
    <row r="342" spans="1:7" x14ac:dyDescent="0.35">
      <c r="A342" s="3" t="s">
        <v>311</v>
      </c>
      <c r="B342" s="3" t="s">
        <v>321</v>
      </c>
      <c r="C342" s="3" t="s">
        <v>22</v>
      </c>
      <c r="D342" s="3" t="s">
        <v>12</v>
      </c>
      <c r="E342" s="4">
        <v>630970.23</v>
      </c>
      <c r="F342" s="5">
        <v>-173256.57</v>
      </c>
      <c r="G342" s="4">
        <v>457713.66</v>
      </c>
    </row>
    <row r="343" spans="1:7" x14ac:dyDescent="0.35">
      <c r="A343" s="3" t="s">
        <v>311</v>
      </c>
      <c r="B343" s="3" t="s">
        <v>321</v>
      </c>
      <c r="C343" s="3" t="s">
        <v>9</v>
      </c>
      <c r="D343" s="3" t="s">
        <v>12</v>
      </c>
      <c r="E343" s="4">
        <v>0</v>
      </c>
      <c r="F343" s="5">
        <v>9922.34</v>
      </c>
      <c r="G343" s="4">
        <v>9922.34</v>
      </c>
    </row>
    <row r="344" spans="1:7" x14ac:dyDescent="0.35">
      <c r="A344" s="3" t="s">
        <v>311</v>
      </c>
      <c r="B344" s="3" t="s">
        <v>322</v>
      </c>
      <c r="C344" s="3" t="s">
        <v>9</v>
      </c>
      <c r="D344" s="3" t="s">
        <v>10</v>
      </c>
      <c r="E344" s="4">
        <v>1804314</v>
      </c>
      <c r="F344" s="5">
        <v>-1804314</v>
      </c>
      <c r="G344" s="4">
        <v>0</v>
      </c>
    </row>
    <row r="345" spans="1:7" x14ac:dyDescent="0.35">
      <c r="A345" s="3" t="s">
        <v>311</v>
      </c>
      <c r="B345" s="3" t="s">
        <v>323</v>
      </c>
      <c r="C345" s="3" t="s">
        <v>22</v>
      </c>
      <c r="D345" s="3" t="s">
        <v>12</v>
      </c>
      <c r="E345" s="4">
        <v>36000</v>
      </c>
      <c r="F345" s="5">
        <v>0</v>
      </c>
      <c r="G345" s="4">
        <v>36000</v>
      </c>
    </row>
    <row r="346" spans="1:7" x14ac:dyDescent="0.35">
      <c r="A346" s="3" t="s">
        <v>311</v>
      </c>
      <c r="B346" s="3" t="s">
        <v>324</v>
      </c>
      <c r="C346" s="3" t="s">
        <v>22</v>
      </c>
      <c r="D346" s="3" t="s">
        <v>12</v>
      </c>
      <c r="E346" s="4">
        <v>86411.87</v>
      </c>
      <c r="F346" s="5">
        <v>0</v>
      </c>
      <c r="G346" s="4">
        <v>86411.87</v>
      </c>
    </row>
    <row r="347" spans="1:7" x14ac:dyDescent="0.35">
      <c r="A347" s="3" t="s">
        <v>311</v>
      </c>
      <c r="B347" s="3" t="s">
        <v>33</v>
      </c>
      <c r="C347" s="3" t="s">
        <v>22</v>
      </c>
      <c r="D347" s="3" t="s">
        <v>12</v>
      </c>
      <c r="E347" s="4">
        <v>250000</v>
      </c>
      <c r="F347" s="5">
        <v>0</v>
      </c>
      <c r="G347" s="4">
        <v>250000</v>
      </c>
    </row>
    <row r="348" spans="1:7" x14ac:dyDescent="0.35">
      <c r="A348" s="3" t="s">
        <v>311</v>
      </c>
      <c r="B348" s="3" t="s">
        <v>325</v>
      </c>
      <c r="C348" s="3" t="s">
        <v>22</v>
      </c>
      <c r="D348" s="3" t="s">
        <v>12</v>
      </c>
      <c r="E348" s="4">
        <v>47520</v>
      </c>
      <c r="F348" s="5">
        <v>0</v>
      </c>
      <c r="G348" s="4">
        <v>47520</v>
      </c>
    </row>
    <row r="349" spans="1:7" x14ac:dyDescent="0.35">
      <c r="A349" s="3" t="s">
        <v>311</v>
      </c>
      <c r="B349" s="3" t="s">
        <v>188</v>
      </c>
      <c r="C349" s="3" t="s">
        <v>22</v>
      </c>
      <c r="D349" s="3" t="s">
        <v>12</v>
      </c>
      <c r="E349" s="4">
        <v>162000</v>
      </c>
      <c r="F349" s="5">
        <v>-162000</v>
      </c>
      <c r="G349" s="4">
        <v>0</v>
      </c>
    </row>
    <row r="350" spans="1:7" x14ac:dyDescent="0.35">
      <c r="A350" s="3" t="s">
        <v>311</v>
      </c>
      <c r="B350" s="3" t="s">
        <v>259</v>
      </c>
      <c r="C350" s="3" t="s">
        <v>22</v>
      </c>
      <c r="D350" s="3" t="s">
        <v>12</v>
      </c>
      <c r="E350" s="4">
        <v>216895.2</v>
      </c>
      <c r="F350" s="5">
        <v>74321.06</v>
      </c>
      <c r="G350" s="4">
        <v>291216.26</v>
      </c>
    </row>
    <row r="351" spans="1:7" x14ac:dyDescent="0.35">
      <c r="A351" s="3" t="s">
        <v>311</v>
      </c>
      <c r="B351" s="3" t="s">
        <v>259</v>
      </c>
      <c r="C351" s="3" t="s">
        <v>9</v>
      </c>
      <c r="D351" s="3" t="s">
        <v>12</v>
      </c>
      <c r="E351" s="4">
        <v>1122.26</v>
      </c>
      <c r="F351" s="5">
        <v>0</v>
      </c>
      <c r="G351" s="4">
        <v>1122.26</v>
      </c>
    </row>
    <row r="352" spans="1:7" x14ac:dyDescent="0.35">
      <c r="A352" s="3" t="s">
        <v>311</v>
      </c>
      <c r="B352" s="3" t="s">
        <v>326</v>
      </c>
      <c r="C352" s="3" t="s">
        <v>9</v>
      </c>
      <c r="D352" s="3" t="s">
        <v>12</v>
      </c>
      <c r="E352" s="4">
        <v>0</v>
      </c>
      <c r="F352" s="5">
        <v>9247.48</v>
      </c>
      <c r="G352" s="4">
        <v>9247.48</v>
      </c>
    </row>
    <row r="353" spans="1:7" x14ac:dyDescent="0.35">
      <c r="A353" s="3" t="s">
        <v>311</v>
      </c>
      <c r="B353" s="3" t="s">
        <v>327</v>
      </c>
      <c r="C353" s="3" t="s">
        <v>9</v>
      </c>
      <c r="D353" s="3" t="s">
        <v>12</v>
      </c>
      <c r="E353" s="4">
        <v>43647.24</v>
      </c>
      <c r="F353" s="5">
        <v>0</v>
      </c>
      <c r="G353" s="4">
        <v>43647.24</v>
      </c>
    </row>
    <row r="354" spans="1:7" x14ac:dyDescent="0.35">
      <c r="A354" s="3" t="s">
        <v>311</v>
      </c>
      <c r="B354" s="3" t="s">
        <v>281</v>
      </c>
      <c r="C354" s="3" t="s">
        <v>9</v>
      </c>
      <c r="D354" s="3" t="s">
        <v>12</v>
      </c>
      <c r="E354" s="4">
        <v>60796501.729999997</v>
      </c>
      <c r="F354" s="5">
        <v>0</v>
      </c>
      <c r="G354" s="4">
        <v>60796501.729999997</v>
      </c>
    </row>
    <row r="355" spans="1:7" x14ac:dyDescent="0.35">
      <c r="A355" s="3" t="s">
        <v>311</v>
      </c>
      <c r="B355" s="3" t="s">
        <v>328</v>
      </c>
      <c r="C355" s="3" t="s">
        <v>22</v>
      </c>
      <c r="D355" s="3" t="s">
        <v>12</v>
      </c>
      <c r="E355" s="4">
        <v>11400</v>
      </c>
      <c r="F355" s="5">
        <v>0</v>
      </c>
      <c r="G355" s="4">
        <v>11400</v>
      </c>
    </row>
    <row r="356" spans="1:7" x14ac:dyDescent="0.35">
      <c r="A356" s="3" t="s">
        <v>311</v>
      </c>
      <c r="B356" s="3" t="s">
        <v>329</v>
      </c>
      <c r="C356" s="3" t="s">
        <v>96</v>
      </c>
      <c r="D356" s="3" t="s">
        <v>12</v>
      </c>
      <c r="E356" s="4">
        <v>2028.6</v>
      </c>
      <c r="F356" s="5">
        <v>0</v>
      </c>
      <c r="G356" s="4">
        <v>2028.6</v>
      </c>
    </row>
    <row r="357" spans="1:7" x14ac:dyDescent="0.35">
      <c r="A357" s="3" t="s">
        <v>311</v>
      </c>
      <c r="B357" s="3" t="s">
        <v>8</v>
      </c>
      <c r="C357" s="3" t="s">
        <v>9</v>
      </c>
      <c r="D357" s="3" t="s">
        <v>10</v>
      </c>
      <c r="E357" s="4">
        <v>41778851.880000003</v>
      </c>
      <c r="F357" s="5">
        <v>-1041666.6700000018</v>
      </c>
      <c r="G357" s="4">
        <v>40737185.210000001</v>
      </c>
    </row>
    <row r="358" spans="1:7" x14ac:dyDescent="0.35">
      <c r="A358" s="3" t="s">
        <v>311</v>
      </c>
      <c r="B358" s="3" t="s">
        <v>226</v>
      </c>
      <c r="C358" s="3" t="s">
        <v>9</v>
      </c>
      <c r="D358" s="3" t="s">
        <v>12</v>
      </c>
      <c r="E358" s="4">
        <v>8407.23</v>
      </c>
      <c r="F358" s="5">
        <v>145559.03</v>
      </c>
      <c r="G358" s="4">
        <v>153966.26</v>
      </c>
    </row>
    <row r="359" spans="1:7" x14ac:dyDescent="0.35">
      <c r="A359" s="3" t="s">
        <v>311</v>
      </c>
      <c r="B359" s="3" t="s">
        <v>330</v>
      </c>
      <c r="C359" s="3" t="s">
        <v>9</v>
      </c>
      <c r="D359" s="3" t="s">
        <v>12</v>
      </c>
      <c r="E359" s="4">
        <v>4323244303.9700003</v>
      </c>
      <c r="F359" s="5">
        <v>-262708216.91</v>
      </c>
      <c r="G359" s="4">
        <v>4060536087.0600004</v>
      </c>
    </row>
    <row r="360" spans="1:7" x14ac:dyDescent="0.35">
      <c r="A360" s="3" t="s">
        <v>311</v>
      </c>
      <c r="B360" s="3" t="s">
        <v>331</v>
      </c>
      <c r="C360" s="3" t="s">
        <v>9</v>
      </c>
      <c r="D360" s="3" t="s">
        <v>12</v>
      </c>
      <c r="E360" s="4">
        <v>500937277.94999999</v>
      </c>
      <c r="F360" s="5">
        <v>528566.06000000203</v>
      </c>
      <c r="G360" s="4">
        <v>501465844.00999999</v>
      </c>
    </row>
    <row r="361" spans="1:7" x14ac:dyDescent="0.35">
      <c r="A361" s="3" t="s">
        <v>311</v>
      </c>
      <c r="B361" s="3" t="s">
        <v>332</v>
      </c>
      <c r="C361" s="3" t="s">
        <v>9</v>
      </c>
      <c r="D361" s="3" t="s">
        <v>333</v>
      </c>
      <c r="E361" s="4">
        <v>70000000</v>
      </c>
      <c r="F361" s="5">
        <v>-70000000</v>
      </c>
      <c r="G361" s="4">
        <v>0</v>
      </c>
    </row>
    <row r="362" spans="1:7" x14ac:dyDescent="0.35">
      <c r="A362" s="3" t="s">
        <v>311</v>
      </c>
      <c r="B362" s="3" t="s">
        <v>334</v>
      </c>
      <c r="C362" s="3" t="s">
        <v>9</v>
      </c>
      <c r="D362" s="3" t="s">
        <v>12</v>
      </c>
      <c r="E362" s="4">
        <v>7553416507.9499998</v>
      </c>
      <c r="F362" s="5">
        <v>-3616755443.7099996</v>
      </c>
      <c r="G362" s="4">
        <v>3936661064.2400002</v>
      </c>
    </row>
    <row r="363" spans="1:7" x14ac:dyDescent="0.35">
      <c r="A363" s="3" t="s">
        <v>311</v>
      </c>
      <c r="B363" s="3" t="s">
        <v>335</v>
      </c>
      <c r="C363" s="3" t="s">
        <v>9</v>
      </c>
      <c r="D363" s="3" t="s">
        <v>12</v>
      </c>
      <c r="E363" s="4">
        <v>56086.63</v>
      </c>
      <c r="F363" s="5">
        <v>0</v>
      </c>
      <c r="G363" s="4">
        <v>56086.63</v>
      </c>
    </row>
    <row r="364" spans="1:7" x14ac:dyDescent="0.35">
      <c r="A364" s="3" t="s">
        <v>311</v>
      </c>
      <c r="B364" s="3" t="s">
        <v>336</v>
      </c>
      <c r="C364" s="3" t="s">
        <v>9</v>
      </c>
      <c r="D364" s="3" t="s">
        <v>12</v>
      </c>
      <c r="E364" s="4">
        <v>39168795.890000001</v>
      </c>
      <c r="F364" s="5">
        <v>-39168795.890000001</v>
      </c>
      <c r="G364" s="4">
        <v>0</v>
      </c>
    </row>
    <row r="365" spans="1:7" x14ac:dyDescent="0.35">
      <c r="A365" s="3" t="s">
        <v>311</v>
      </c>
      <c r="B365" s="3" t="s">
        <v>260</v>
      </c>
      <c r="C365" s="3" t="s">
        <v>9</v>
      </c>
      <c r="D365" s="3" t="s">
        <v>12</v>
      </c>
      <c r="E365" s="4">
        <v>630035205.24000001</v>
      </c>
      <c r="F365" s="5">
        <v>-208043199.83000001</v>
      </c>
      <c r="G365" s="4">
        <v>421992005.40999997</v>
      </c>
    </row>
    <row r="366" spans="1:7" x14ac:dyDescent="0.35">
      <c r="A366" s="3" t="s">
        <v>311</v>
      </c>
      <c r="B366" s="3" t="s">
        <v>337</v>
      </c>
      <c r="C366" s="3" t="s">
        <v>9</v>
      </c>
      <c r="D366" s="3" t="s">
        <v>12</v>
      </c>
      <c r="E366" s="4">
        <v>109697648.62</v>
      </c>
      <c r="F366" s="5">
        <v>-109697648.62</v>
      </c>
      <c r="G366" s="4">
        <v>0</v>
      </c>
    </row>
    <row r="367" spans="1:7" x14ac:dyDescent="0.35">
      <c r="A367" s="3" t="s">
        <v>311</v>
      </c>
      <c r="B367" s="3" t="s">
        <v>338</v>
      </c>
      <c r="C367" s="3" t="s">
        <v>22</v>
      </c>
      <c r="D367" s="3" t="s">
        <v>12</v>
      </c>
      <c r="E367" s="4">
        <v>17460</v>
      </c>
      <c r="F367" s="5">
        <v>0</v>
      </c>
      <c r="G367" s="4">
        <v>17460</v>
      </c>
    </row>
    <row r="368" spans="1:7" x14ac:dyDescent="0.35">
      <c r="A368" s="3" t="s">
        <v>311</v>
      </c>
      <c r="B368" s="3" t="s">
        <v>339</v>
      </c>
      <c r="C368" s="3" t="s">
        <v>22</v>
      </c>
      <c r="D368" s="3" t="s">
        <v>12</v>
      </c>
      <c r="E368" s="4">
        <v>0</v>
      </c>
      <c r="F368" s="5">
        <v>2111625</v>
      </c>
      <c r="G368" s="4">
        <v>2111625</v>
      </c>
    </row>
    <row r="369" spans="1:7" x14ac:dyDescent="0.35">
      <c r="A369" s="3" t="s">
        <v>311</v>
      </c>
      <c r="B369" s="3" t="s">
        <v>340</v>
      </c>
      <c r="C369" s="3" t="s">
        <v>22</v>
      </c>
      <c r="D369" s="3" t="s">
        <v>12</v>
      </c>
      <c r="E369" s="4">
        <v>644836.93000000005</v>
      </c>
      <c r="F369" s="5">
        <v>0</v>
      </c>
      <c r="G369" s="4">
        <v>644836.93000000005</v>
      </c>
    </row>
    <row r="370" spans="1:7" x14ac:dyDescent="0.35">
      <c r="A370" s="3" t="s">
        <v>311</v>
      </c>
      <c r="B370" s="3" t="s">
        <v>341</v>
      </c>
      <c r="C370" s="3" t="s">
        <v>22</v>
      </c>
      <c r="D370" s="3" t="s">
        <v>12</v>
      </c>
      <c r="E370" s="4">
        <v>233808.59</v>
      </c>
      <c r="F370" s="5">
        <v>96449.709999999992</v>
      </c>
      <c r="G370" s="4">
        <v>330258.3</v>
      </c>
    </row>
    <row r="371" spans="1:7" x14ac:dyDescent="0.35">
      <c r="A371" s="3" t="s">
        <v>311</v>
      </c>
      <c r="B371" s="3" t="s">
        <v>341</v>
      </c>
      <c r="C371" s="3" t="s">
        <v>9</v>
      </c>
      <c r="D371" s="3" t="s">
        <v>12</v>
      </c>
      <c r="E371" s="4">
        <v>3915.15</v>
      </c>
      <c r="F371" s="5">
        <v>0</v>
      </c>
      <c r="G371" s="4">
        <v>3915.15</v>
      </c>
    </row>
    <row r="372" spans="1:7" x14ac:dyDescent="0.35">
      <c r="A372" s="3" t="s">
        <v>311</v>
      </c>
      <c r="B372" s="3" t="s">
        <v>11</v>
      </c>
      <c r="C372" s="3" t="s">
        <v>9</v>
      </c>
      <c r="D372" s="3" t="s">
        <v>12</v>
      </c>
      <c r="E372" s="4">
        <v>150575.45000000001</v>
      </c>
      <c r="F372" s="5">
        <v>0</v>
      </c>
      <c r="G372" s="4">
        <v>150575.45000000001</v>
      </c>
    </row>
    <row r="373" spans="1:7" x14ac:dyDescent="0.35">
      <c r="A373" s="3" t="s">
        <v>311</v>
      </c>
      <c r="B373" s="3" t="s">
        <v>342</v>
      </c>
      <c r="C373" s="3" t="s">
        <v>9</v>
      </c>
      <c r="D373" s="3" t="s">
        <v>10</v>
      </c>
      <c r="E373" s="4">
        <v>5450</v>
      </c>
      <c r="F373" s="5">
        <v>0</v>
      </c>
      <c r="G373" s="4">
        <v>5450</v>
      </c>
    </row>
    <row r="374" spans="1:7" x14ac:dyDescent="0.35">
      <c r="A374" s="3" t="s">
        <v>311</v>
      </c>
      <c r="B374" s="3" t="s">
        <v>343</v>
      </c>
      <c r="C374" s="3" t="s">
        <v>9</v>
      </c>
      <c r="D374" s="3" t="s">
        <v>12</v>
      </c>
      <c r="E374" s="4">
        <v>4289529148.6100001</v>
      </c>
      <c r="F374" s="5">
        <v>-4289529148.6100001</v>
      </c>
      <c r="G374" s="4">
        <v>0</v>
      </c>
    </row>
    <row r="375" spans="1:7" x14ac:dyDescent="0.35">
      <c r="A375" s="3" t="s">
        <v>311</v>
      </c>
      <c r="B375" s="3" t="s">
        <v>344</v>
      </c>
      <c r="C375" s="3" t="s">
        <v>9</v>
      </c>
      <c r="D375" s="3" t="s">
        <v>12</v>
      </c>
      <c r="E375" s="4">
        <v>2254968304.8800001</v>
      </c>
      <c r="F375" s="5">
        <v>1304204896.25</v>
      </c>
      <c r="G375" s="4">
        <v>3559173201.1300001</v>
      </c>
    </row>
    <row r="376" spans="1:7" x14ac:dyDescent="0.35">
      <c r="A376" s="3" t="s">
        <v>311</v>
      </c>
      <c r="B376" s="3" t="s">
        <v>345</v>
      </c>
      <c r="C376" s="3" t="s">
        <v>22</v>
      </c>
      <c r="D376" s="3" t="s">
        <v>12</v>
      </c>
      <c r="E376" s="4">
        <v>113908.05</v>
      </c>
      <c r="F376" s="5">
        <v>0</v>
      </c>
      <c r="G376" s="4">
        <v>113908.05</v>
      </c>
    </row>
    <row r="377" spans="1:7" x14ac:dyDescent="0.35">
      <c r="A377" s="3" t="s">
        <v>311</v>
      </c>
      <c r="B377" s="3" t="s">
        <v>346</v>
      </c>
      <c r="C377" s="3" t="s">
        <v>22</v>
      </c>
      <c r="D377" s="3" t="s">
        <v>12</v>
      </c>
      <c r="E377" s="4">
        <v>10295.41</v>
      </c>
      <c r="F377" s="5">
        <v>0</v>
      </c>
      <c r="G377" s="4">
        <v>10295.41</v>
      </c>
    </row>
    <row r="378" spans="1:7" x14ac:dyDescent="0.35">
      <c r="A378" s="3" t="s">
        <v>311</v>
      </c>
      <c r="B378" s="3" t="s">
        <v>347</v>
      </c>
      <c r="C378" s="3" t="s">
        <v>9</v>
      </c>
      <c r="D378" s="3" t="s">
        <v>12</v>
      </c>
      <c r="E378" s="4">
        <v>902538191.14999998</v>
      </c>
      <c r="F378" s="5">
        <v>0</v>
      </c>
      <c r="G378" s="4">
        <v>902538191.14999998</v>
      </c>
    </row>
    <row r="379" spans="1:7" x14ac:dyDescent="0.35">
      <c r="A379" s="3" t="s">
        <v>311</v>
      </c>
      <c r="B379" s="3" t="s">
        <v>348</v>
      </c>
      <c r="C379" s="3" t="s">
        <v>22</v>
      </c>
      <c r="D379" s="3" t="s">
        <v>12</v>
      </c>
      <c r="E379" s="4">
        <v>42750</v>
      </c>
      <c r="F379" s="5">
        <v>0</v>
      </c>
      <c r="G379" s="4">
        <v>42750</v>
      </c>
    </row>
    <row r="380" spans="1:7" x14ac:dyDescent="0.35">
      <c r="A380" s="3" t="s">
        <v>311</v>
      </c>
      <c r="B380" s="3" t="s">
        <v>349</v>
      </c>
      <c r="C380" s="3" t="s">
        <v>22</v>
      </c>
      <c r="D380" s="3" t="s">
        <v>12</v>
      </c>
      <c r="E380" s="4">
        <v>52353.69</v>
      </c>
      <c r="F380" s="5">
        <v>0</v>
      </c>
      <c r="G380" s="4">
        <v>52353.69</v>
      </c>
    </row>
    <row r="381" spans="1:7" x14ac:dyDescent="0.35">
      <c r="A381" s="3" t="s">
        <v>311</v>
      </c>
      <c r="B381" s="3" t="s">
        <v>350</v>
      </c>
      <c r="C381" s="3" t="s">
        <v>22</v>
      </c>
      <c r="D381" s="3" t="s">
        <v>12</v>
      </c>
      <c r="E381" s="4">
        <v>35000</v>
      </c>
      <c r="F381" s="5">
        <v>0</v>
      </c>
      <c r="G381" s="4">
        <v>35000</v>
      </c>
    </row>
    <row r="382" spans="1:7" x14ac:dyDescent="0.35">
      <c r="A382" s="3" t="s">
        <v>311</v>
      </c>
      <c r="B382" s="3" t="s">
        <v>351</v>
      </c>
      <c r="C382" s="3" t="s">
        <v>9</v>
      </c>
      <c r="D382" s="3" t="s">
        <v>225</v>
      </c>
      <c r="E382" s="4">
        <v>0</v>
      </c>
      <c r="F382" s="5">
        <v>0</v>
      </c>
      <c r="G382" s="4">
        <v>0</v>
      </c>
    </row>
    <row r="383" spans="1:7" x14ac:dyDescent="0.35">
      <c r="A383" s="3" t="s">
        <v>311</v>
      </c>
      <c r="B383" s="3" t="s">
        <v>284</v>
      </c>
      <c r="C383" s="3" t="s">
        <v>9</v>
      </c>
      <c r="D383" s="3" t="s">
        <v>12</v>
      </c>
      <c r="E383" s="4">
        <v>3042646045.46</v>
      </c>
      <c r="F383" s="5">
        <v>-1305701828.0699999</v>
      </c>
      <c r="G383" s="4">
        <v>1736944217.3900001</v>
      </c>
    </row>
    <row r="384" spans="1:7" x14ac:dyDescent="0.35">
      <c r="A384" s="3" t="s">
        <v>311</v>
      </c>
      <c r="B384" s="3" t="s">
        <v>352</v>
      </c>
      <c r="C384" s="3" t="s">
        <v>9</v>
      </c>
      <c r="D384" s="3" t="s">
        <v>10</v>
      </c>
      <c r="E384" s="4">
        <v>100227202.78</v>
      </c>
      <c r="F384" s="5">
        <v>-100227202.78</v>
      </c>
      <c r="G384" s="4">
        <v>0</v>
      </c>
    </row>
    <row r="385" spans="1:7" x14ac:dyDescent="0.35">
      <c r="A385" s="3" t="s">
        <v>311</v>
      </c>
      <c r="B385" s="3" t="s">
        <v>353</v>
      </c>
      <c r="C385" s="3" t="s">
        <v>22</v>
      </c>
      <c r="D385" s="3" t="s">
        <v>12</v>
      </c>
      <c r="E385" s="4">
        <v>71083.66</v>
      </c>
      <c r="F385" s="5">
        <v>0</v>
      </c>
      <c r="G385" s="4">
        <v>71083.66</v>
      </c>
    </row>
    <row r="386" spans="1:7" x14ac:dyDescent="0.35">
      <c r="A386" s="3" t="s">
        <v>311</v>
      </c>
      <c r="B386" s="3" t="s">
        <v>354</v>
      </c>
      <c r="C386" s="3" t="s">
        <v>22</v>
      </c>
      <c r="D386" s="3" t="s">
        <v>12</v>
      </c>
      <c r="E386" s="4">
        <v>20025</v>
      </c>
      <c r="F386" s="5">
        <v>0</v>
      </c>
      <c r="G386" s="4">
        <v>20025</v>
      </c>
    </row>
    <row r="387" spans="1:7" x14ac:dyDescent="0.35">
      <c r="A387" s="3" t="s">
        <v>311</v>
      </c>
      <c r="B387" s="3" t="s">
        <v>355</v>
      </c>
      <c r="C387" s="3" t="s">
        <v>22</v>
      </c>
      <c r="D387" s="3" t="s">
        <v>12</v>
      </c>
      <c r="E387" s="4">
        <v>5331.61</v>
      </c>
      <c r="F387" s="5">
        <v>0</v>
      </c>
      <c r="G387" s="4">
        <v>5331.61</v>
      </c>
    </row>
    <row r="388" spans="1:7" x14ac:dyDescent="0.35">
      <c r="A388" s="3" t="s">
        <v>311</v>
      </c>
      <c r="B388" s="3" t="s">
        <v>356</v>
      </c>
      <c r="C388" s="3" t="s">
        <v>22</v>
      </c>
      <c r="D388" s="3" t="s">
        <v>12</v>
      </c>
      <c r="E388" s="4">
        <v>26289.7</v>
      </c>
      <c r="F388" s="5">
        <v>0</v>
      </c>
      <c r="G388" s="4">
        <v>26289.7</v>
      </c>
    </row>
    <row r="389" spans="1:7" x14ac:dyDescent="0.35">
      <c r="A389" s="3" t="s">
        <v>311</v>
      </c>
      <c r="B389" s="3" t="s">
        <v>357</v>
      </c>
      <c r="C389" s="3" t="s">
        <v>22</v>
      </c>
      <c r="D389" s="3" t="s">
        <v>12</v>
      </c>
      <c r="E389" s="4">
        <v>20790</v>
      </c>
      <c r="F389" s="5">
        <v>0</v>
      </c>
      <c r="G389" s="4">
        <v>20790</v>
      </c>
    </row>
    <row r="390" spans="1:7" x14ac:dyDescent="0.35">
      <c r="A390" s="3" t="s">
        <v>311</v>
      </c>
      <c r="B390" s="3" t="s">
        <v>41</v>
      </c>
      <c r="C390" s="3" t="s">
        <v>22</v>
      </c>
      <c r="D390" s="3" t="s">
        <v>12</v>
      </c>
      <c r="E390" s="4">
        <v>5992347.7699999996</v>
      </c>
      <c r="F390" s="5">
        <v>0</v>
      </c>
      <c r="G390" s="4">
        <v>5992347.7699999996</v>
      </c>
    </row>
    <row r="391" spans="1:7" x14ac:dyDescent="0.35">
      <c r="A391" s="3" t="s">
        <v>311</v>
      </c>
      <c r="B391" s="3" t="s">
        <v>358</v>
      </c>
      <c r="C391" s="3" t="s">
        <v>22</v>
      </c>
      <c r="D391" s="3" t="s">
        <v>12</v>
      </c>
      <c r="E391" s="4">
        <v>3750</v>
      </c>
      <c r="F391" s="5">
        <v>0</v>
      </c>
      <c r="G391" s="4">
        <v>3750</v>
      </c>
    </row>
    <row r="392" spans="1:7" x14ac:dyDescent="0.35">
      <c r="A392" s="3" t="s">
        <v>311</v>
      </c>
      <c r="B392" s="3" t="s">
        <v>359</v>
      </c>
      <c r="C392" s="3" t="s">
        <v>96</v>
      </c>
      <c r="D392" s="3" t="s">
        <v>12</v>
      </c>
      <c r="E392" s="4">
        <v>7550</v>
      </c>
      <c r="F392" s="5">
        <v>0</v>
      </c>
      <c r="G392" s="4">
        <v>7550</v>
      </c>
    </row>
    <row r="393" spans="1:7" x14ac:dyDescent="0.35">
      <c r="A393" s="3" t="s">
        <v>311</v>
      </c>
      <c r="B393" s="3" t="s">
        <v>360</v>
      </c>
      <c r="C393" s="3" t="s">
        <v>22</v>
      </c>
      <c r="D393" s="3" t="s">
        <v>12</v>
      </c>
      <c r="E393" s="4">
        <v>109666.66</v>
      </c>
      <c r="F393" s="5">
        <v>0</v>
      </c>
      <c r="G393" s="4">
        <v>109666.66</v>
      </c>
    </row>
    <row r="394" spans="1:7" x14ac:dyDescent="0.35">
      <c r="A394" s="3" t="s">
        <v>311</v>
      </c>
      <c r="B394" s="3" t="s">
        <v>361</v>
      </c>
      <c r="C394" s="3" t="s">
        <v>9</v>
      </c>
      <c r="D394" s="3" t="s">
        <v>12</v>
      </c>
      <c r="E394" s="4">
        <v>2283658.7599999998</v>
      </c>
      <c r="F394" s="5">
        <v>0</v>
      </c>
      <c r="G394" s="4">
        <v>2283658.7599999998</v>
      </c>
    </row>
    <row r="395" spans="1:7" x14ac:dyDescent="0.35">
      <c r="A395" s="3" t="s">
        <v>311</v>
      </c>
      <c r="B395" s="3" t="s">
        <v>362</v>
      </c>
      <c r="C395" s="3" t="s">
        <v>22</v>
      </c>
      <c r="D395" s="3" t="s">
        <v>12</v>
      </c>
      <c r="E395" s="4">
        <v>46080</v>
      </c>
      <c r="F395" s="5">
        <v>0</v>
      </c>
      <c r="G395" s="4">
        <v>46080</v>
      </c>
    </row>
    <row r="396" spans="1:7" x14ac:dyDescent="0.35">
      <c r="A396" s="3" t="s">
        <v>311</v>
      </c>
      <c r="B396" s="3" t="s">
        <v>363</v>
      </c>
      <c r="C396" s="3" t="s">
        <v>22</v>
      </c>
      <c r="D396" s="3" t="s">
        <v>12</v>
      </c>
      <c r="E396" s="4">
        <v>10010</v>
      </c>
      <c r="F396" s="5">
        <v>0</v>
      </c>
      <c r="G396" s="4">
        <v>10010</v>
      </c>
    </row>
    <row r="397" spans="1:7" x14ac:dyDescent="0.35">
      <c r="A397" s="3" t="s">
        <v>311</v>
      </c>
      <c r="B397" s="3" t="s">
        <v>364</v>
      </c>
      <c r="C397" s="3" t="s">
        <v>22</v>
      </c>
      <c r="D397" s="3" t="s">
        <v>12</v>
      </c>
      <c r="E397" s="4">
        <v>15600</v>
      </c>
      <c r="F397" s="5">
        <v>0</v>
      </c>
      <c r="G397" s="4">
        <v>15600</v>
      </c>
    </row>
    <row r="398" spans="1:7" x14ac:dyDescent="0.35">
      <c r="A398" s="3" t="s">
        <v>311</v>
      </c>
      <c r="B398" s="3" t="s">
        <v>365</v>
      </c>
      <c r="C398" s="3" t="s">
        <v>22</v>
      </c>
      <c r="D398" s="3" t="s">
        <v>12</v>
      </c>
      <c r="E398" s="4">
        <v>298486.5</v>
      </c>
      <c r="F398" s="5">
        <v>16426.75</v>
      </c>
      <c r="G398" s="4">
        <v>314913.25</v>
      </c>
    </row>
    <row r="399" spans="1:7" x14ac:dyDescent="0.35">
      <c r="A399" s="3" t="s">
        <v>311</v>
      </c>
      <c r="B399" s="3" t="s">
        <v>366</v>
      </c>
      <c r="C399" s="3" t="s">
        <v>9</v>
      </c>
      <c r="D399" s="3" t="s">
        <v>10</v>
      </c>
      <c r="E399" s="4">
        <v>4273929.4800000004</v>
      </c>
      <c r="F399" s="5">
        <v>-4273929.4800000004</v>
      </c>
      <c r="G399" s="4">
        <v>0</v>
      </c>
    </row>
    <row r="400" spans="1:7" x14ac:dyDescent="0.35">
      <c r="A400" s="3" t="s">
        <v>311</v>
      </c>
      <c r="B400" s="3" t="s">
        <v>285</v>
      </c>
      <c r="C400" s="3" t="s">
        <v>9</v>
      </c>
      <c r="D400" s="3" t="s">
        <v>10</v>
      </c>
      <c r="E400" s="4">
        <v>131334000</v>
      </c>
      <c r="F400" s="5">
        <v>0</v>
      </c>
      <c r="G400" s="4">
        <v>131334000</v>
      </c>
    </row>
    <row r="401" spans="1:7" x14ac:dyDescent="0.35">
      <c r="A401" s="3" t="s">
        <v>311</v>
      </c>
      <c r="B401" s="3" t="s">
        <v>367</v>
      </c>
      <c r="C401" s="3" t="s">
        <v>22</v>
      </c>
      <c r="D401" s="3" t="s">
        <v>12</v>
      </c>
      <c r="E401" s="4">
        <v>35263.800000000003</v>
      </c>
      <c r="F401" s="5">
        <v>0</v>
      </c>
      <c r="G401" s="4">
        <v>35263.800000000003</v>
      </c>
    </row>
    <row r="402" spans="1:7" x14ac:dyDescent="0.35">
      <c r="A402" s="3" t="s">
        <v>311</v>
      </c>
      <c r="B402" s="3" t="s">
        <v>368</v>
      </c>
      <c r="C402" s="3" t="s">
        <v>22</v>
      </c>
      <c r="D402" s="3" t="s">
        <v>12</v>
      </c>
      <c r="E402" s="4">
        <v>42644</v>
      </c>
      <c r="F402" s="5">
        <v>0</v>
      </c>
      <c r="G402" s="4">
        <v>42644</v>
      </c>
    </row>
    <row r="403" spans="1:7" x14ac:dyDescent="0.35">
      <c r="A403" s="3" t="s">
        <v>311</v>
      </c>
      <c r="B403" s="3" t="s">
        <v>369</v>
      </c>
      <c r="C403" s="3" t="s">
        <v>22</v>
      </c>
      <c r="D403" s="3" t="s">
        <v>12</v>
      </c>
      <c r="E403" s="4">
        <v>75000</v>
      </c>
      <c r="F403" s="5">
        <v>0</v>
      </c>
      <c r="G403" s="4">
        <v>75000</v>
      </c>
    </row>
    <row r="404" spans="1:7" x14ac:dyDescent="0.35">
      <c r="A404" s="3" t="s">
        <v>311</v>
      </c>
      <c r="B404" s="3" t="s">
        <v>370</v>
      </c>
      <c r="C404" s="3" t="s">
        <v>22</v>
      </c>
      <c r="D404" s="3" t="s">
        <v>12</v>
      </c>
      <c r="E404" s="4">
        <v>47040</v>
      </c>
      <c r="F404" s="5">
        <v>0</v>
      </c>
      <c r="G404" s="4">
        <v>47040</v>
      </c>
    </row>
    <row r="405" spans="1:7" x14ac:dyDescent="0.35">
      <c r="A405" s="3" t="s">
        <v>311</v>
      </c>
      <c r="B405" s="3" t="s">
        <v>371</v>
      </c>
      <c r="C405" s="3" t="s">
        <v>22</v>
      </c>
      <c r="D405" s="3" t="s">
        <v>12</v>
      </c>
      <c r="E405" s="4">
        <v>1179.71</v>
      </c>
      <c r="F405" s="5">
        <v>0</v>
      </c>
      <c r="G405" s="4">
        <v>1179.71</v>
      </c>
    </row>
    <row r="406" spans="1:7" x14ac:dyDescent="0.35">
      <c r="A406" s="3" t="s">
        <v>311</v>
      </c>
      <c r="B406" s="3" t="s">
        <v>372</v>
      </c>
      <c r="C406" s="3" t="s">
        <v>9</v>
      </c>
      <c r="D406" s="3" t="s">
        <v>12</v>
      </c>
      <c r="E406" s="4">
        <v>333333.33</v>
      </c>
      <c r="F406" s="5">
        <v>0</v>
      </c>
      <c r="G406" s="4">
        <v>333333.33</v>
      </c>
    </row>
    <row r="407" spans="1:7" x14ac:dyDescent="0.35">
      <c r="A407" s="3" t="s">
        <v>311</v>
      </c>
      <c r="B407" s="3" t="s">
        <v>373</v>
      </c>
      <c r="C407" s="3" t="s">
        <v>22</v>
      </c>
      <c r="D407" s="3" t="s">
        <v>12</v>
      </c>
      <c r="E407" s="4">
        <v>68447.759999999995</v>
      </c>
      <c r="F407" s="5">
        <v>0</v>
      </c>
      <c r="G407" s="4">
        <v>68447.759999999995</v>
      </c>
    </row>
    <row r="408" spans="1:7" x14ac:dyDescent="0.35">
      <c r="A408" s="3" t="s">
        <v>311</v>
      </c>
      <c r="B408" s="3" t="s">
        <v>374</v>
      </c>
      <c r="C408" s="3" t="s">
        <v>9</v>
      </c>
      <c r="D408" s="3" t="s">
        <v>375</v>
      </c>
      <c r="E408" s="4">
        <v>81640297.480000004</v>
      </c>
      <c r="F408" s="5">
        <v>-81640297.480000004</v>
      </c>
      <c r="G408" s="4">
        <v>0</v>
      </c>
    </row>
    <row r="409" spans="1:7" x14ac:dyDescent="0.35">
      <c r="A409" s="3" t="s">
        <v>311</v>
      </c>
      <c r="B409" s="3" t="s">
        <v>374</v>
      </c>
      <c r="C409" s="3" t="s">
        <v>9</v>
      </c>
      <c r="D409" s="3" t="s">
        <v>10</v>
      </c>
      <c r="E409" s="4">
        <v>31012326.23</v>
      </c>
      <c r="F409" s="5">
        <v>-31012326.23</v>
      </c>
      <c r="G409" s="4">
        <v>0</v>
      </c>
    </row>
    <row r="410" spans="1:7" x14ac:dyDescent="0.35">
      <c r="A410" s="3" t="s">
        <v>311</v>
      </c>
      <c r="B410" s="3" t="s">
        <v>376</v>
      </c>
      <c r="C410" s="3" t="s">
        <v>96</v>
      </c>
      <c r="D410" s="3" t="s">
        <v>12</v>
      </c>
      <c r="E410" s="4">
        <v>478.83</v>
      </c>
      <c r="F410" s="5">
        <v>0</v>
      </c>
      <c r="G410" s="4">
        <v>478.83</v>
      </c>
    </row>
    <row r="411" spans="1:7" x14ac:dyDescent="0.35">
      <c r="A411" s="3" t="s">
        <v>311</v>
      </c>
      <c r="B411" s="3" t="s">
        <v>46</v>
      </c>
      <c r="C411" s="3" t="s">
        <v>9</v>
      </c>
      <c r="D411" s="3" t="s">
        <v>12</v>
      </c>
      <c r="E411" s="4">
        <v>91745052.849999994</v>
      </c>
      <c r="F411" s="5">
        <v>0</v>
      </c>
      <c r="G411" s="4">
        <v>91745052.849999994</v>
      </c>
    </row>
    <row r="412" spans="1:7" x14ac:dyDescent="0.35">
      <c r="A412" s="3" t="s">
        <v>311</v>
      </c>
      <c r="B412" s="3" t="s">
        <v>377</v>
      </c>
      <c r="C412" s="3" t="s">
        <v>9</v>
      </c>
      <c r="D412" s="3" t="s">
        <v>10</v>
      </c>
      <c r="E412" s="4">
        <v>14984158.01</v>
      </c>
      <c r="F412" s="5">
        <v>0</v>
      </c>
      <c r="G412" s="4">
        <v>14984158.01</v>
      </c>
    </row>
    <row r="413" spans="1:7" x14ac:dyDescent="0.35">
      <c r="A413" s="3" t="s">
        <v>311</v>
      </c>
      <c r="B413" s="3" t="s">
        <v>378</v>
      </c>
      <c r="C413" s="3" t="s">
        <v>22</v>
      </c>
      <c r="D413" s="3" t="s">
        <v>12</v>
      </c>
      <c r="E413" s="4">
        <v>62500</v>
      </c>
      <c r="F413" s="5">
        <v>0</v>
      </c>
      <c r="G413" s="4">
        <v>62500</v>
      </c>
    </row>
    <row r="414" spans="1:7" x14ac:dyDescent="0.35">
      <c r="A414" s="3" t="s">
        <v>311</v>
      </c>
      <c r="B414" s="3" t="s">
        <v>379</v>
      </c>
      <c r="C414" s="3" t="s">
        <v>22</v>
      </c>
      <c r="D414" s="3" t="s">
        <v>12</v>
      </c>
      <c r="E414" s="4">
        <v>235200</v>
      </c>
      <c r="F414" s="5">
        <v>0</v>
      </c>
      <c r="G414" s="4">
        <v>235200</v>
      </c>
    </row>
    <row r="415" spans="1:7" x14ac:dyDescent="0.35">
      <c r="A415" s="3" t="s">
        <v>311</v>
      </c>
      <c r="B415" s="3" t="s">
        <v>380</v>
      </c>
      <c r="C415" s="3" t="s">
        <v>22</v>
      </c>
      <c r="D415" s="3" t="s">
        <v>12</v>
      </c>
      <c r="E415" s="4">
        <v>6750</v>
      </c>
      <c r="F415" s="5">
        <v>2250</v>
      </c>
      <c r="G415" s="4">
        <v>9000</v>
      </c>
    </row>
    <row r="416" spans="1:7" x14ac:dyDescent="0.35">
      <c r="A416" s="3" t="s">
        <v>311</v>
      </c>
      <c r="B416" s="3" t="s">
        <v>381</v>
      </c>
      <c r="C416" s="3" t="s">
        <v>22</v>
      </c>
      <c r="D416" s="3" t="s">
        <v>12</v>
      </c>
      <c r="E416" s="4">
        <v>46096.42</v>
      </c>
      <c r="F416" s="5">
        <v>0</v>
      </c>
      <c r="G416" s="4">
        <v>46096.42</v>
      </c>
    </row>
    <row r="417" spans="1:7" x14ac:dyDescent="0.35">
      <c r="A417" s="3" t="s">
        <v>311</v>
      </c>
      <c r="B417" s="3" t="s">
        <v>382</v>
      </c>
      <c r="C417" s="3" t="s">
        <v>9</v>
      </c>
      <c r="D417" s="3" t="s">
        <v>12</v>
      </c>
      <c r="E417" s="4">
        <v>25784.01</v>
      </c>
      <c r="F417" s="5">
        <v>0</v>
      </c>
      <c r="G417" s="4">
        <v>25784.01</v>
      </c>
    </row>
    <row r="418" spans="1:7" x14ac:dyDescent="0.35">
      <c r="A418" s="3" t="s">
        <v>311</v>
      </c>
      <c r="B418" s="3" t="s">
        <v>383</v>
      </c>
      <c r="C418" s="3" t="s">
        <v>96</v>
      </c>
      <c r="D418" s="3" t="s">
        <v>12</v>
      </c>
      <c r="E418" s="4">
        <v>3224184.66</v>
      </c>
      <c r="F418" s="5">
        <v>0</v>
      </c>
      <c r="G418" s="4">
        <v>3224184.66</v>
      </c>
    </row>
    <row r="419" spans="1:7" x14ac:dyDescent="0.35">
      <c r="A419" s="3" t="s">
        <v>311</v>
      </c>
      <c r="B419" s="3" t="s">
        <v>384</v>
      </c>
      <c r="C419" s="3" t="s">
        <v>22</v>
      </c>
      <c r="D419" s="3" t="s">
        <v>12</v>
      </c>
      <c r="E419" s="4">
        <v>9459.77</v>
      </c>
      <c r="F419" s="5">
        <v>0</v>
      </c>
      <c r="G419" s="4">
        <v>9459.77</v>
      </c>
    </row>
    <row r="420" spans="1:7" x14ac:dyDescent="0.35">
      <c r="A420" s="3" t="s">
        <v>311</v>
      </c>
      <c r="B420" s="3" t="s">
        <v>385</v>
      </c>
      <c r="C420" s="3" t="s">
        <v>22</v>
      </c>
      <c r="D420" s="3" t="s">
        <v>12</v>
      </c>
      <c r="E420" s="4">
        <v>19500</v>
      </c>
      <c r="F420" s="5">
        <v>0</v>
      </c>
      <c r="G420" s="4">
        <v>19500</v>
      </c>
    </row>
    <row r="421" spans="1:7" x14ac:dyDescent="0.35">
      <c r="A421" s="3" t="s">
        <v>311</v>
      </c>
      <c r="B421" s="3" t="s">
        <v>386</v>
      </c>
      <c r="C421" s="3" t="s">
        <v>22</v>
      </c>
      <c r="D421" s="3" t="s">
        <v>12</v>
      </c>
      <c r="E421" s="4">
        <v>45614.16</v>
      </c>
      <c r="F421" s="5">
        <v>-45614.16</v>
      </c>
      <c r="G421" s="4">
        <v>0</v>
      </c>
    </row>
    <row r="422" spans="1:7" x14ac:dyDescent="0.35">
      <c r="A422" s="3" t="s">
        <v>311</v>
      </c>
      <c r="B422" s="3" t="s">
        <v>48</v>
      </c>
      <c r="C422" s="3" t="s">
        <v>22</v>
      </c>
      <c r="D422" s="3" t="s">
        <v>12</v>
      </c>
      <c r="E422" s="4">
        <v>2358724</v>
      </c>
      <c r="F422" s="5">
        <v>0</v>
      </c>
      <c r="G422" s="4">
        <v>2358724</v>
      </c>
    </row>
    <row r="423" spans="1:7" x14ac:dyDescent="0.35">
      <c r="A423" s="3" t="s">
        <v>311</v>
      </c>
      <c r="B423" s="3" t="s">
        <v>387</v>
      </c>
      <c r="C423" s="3" t="s">
        <v>22</v>
      </c>
      <c r="D423" s="3" t="s">
        <v>12</v>
      </c>
      <c r="E423" s="4">
        <v>34000</v>
      </c>
      <c r="F423" s="5">
        <v>0</v>
      </c>
      <c r="G423" s="4">
        <v>34000</v>
      </c>
    </row>
    <row r="424" spans="1:7" x14ac:dyDescent="0.35">
      <c r="A424" s="3" t="s">
        <v>311</v>
      </c>
      <c r="B424" s="3" t="s">
        <v>388</v>
      </c>
      <c r="C424" s="3" t="s">
        <v>22</v>
      </c>
      <c r="D424" s="3" t="s">
        <v>12</v>
      </c>
      <c r="E424" s="4">
        <v>4625</v>
      </c>
      <c r="F424" s="5">
        <v>0</v>
      </c>
      <c r="G424" s="4">
        <v>4625</v>
      </c>
    </row>
    <row r="425" spans="1:7" x14ac:dyDescent="0.35">
      <c r="A425" s="3" t="s">
        <v>311</v>
      </c>
      <c r="B425" s="3" t="s">
        <v>389</v>
      </c>
      <c r="C425" s="3" t="s">
        <v>9</v>
      </c>
      <c r="D425" s="3" t="s">
        <v>10</v>
      </c>
      <c r="E425" s="4">
        <v>164589.85</v>
      </c>
      <c r="F425" s="5">
        <v>0</v>
      </c>
      <c r="G425" s="4">
        <v>164589.85</v>
      </c>
    </row>
    <row r="426" spans="1:7" x14ac:dyDescent="0.35">
      <c r="A426" s="3" t="s">
        <v>311</v>
      </c>
      <c r="B426" s="3" t="s">
        <v>390</v>
      </c>
      <c r="C426" s="3" t="s">
        <v>22</v>
      </c>
      <c r="D426" s="3" t="s">
        <v>12</v>
      </c>
      <c r="E426" s="4">
        <v>23517.27</v>
      </c>
      <c r="F426" s="5">
        <v>0</v>
      </c>
      <c r="G426" s="4">
        <v>23517.27</v>
      </c>
    </row>
    <row r="427" spans="1:7" x14ac:dyDescent="0.35">
      <c r="A427" s="3" t="s">
        <v>311</v>
      </c>
      <c r="B427" s="3" t="s">
        <v>391</v>
      </c>
      <c r="C427" s="3" t="s">
        <v>9</v>
      </c>
      <c r="D427" s="3" t="s">
        <v>12</v>
      </c>
      <c r="E427" s="4">
        <v>375285</v>
      </c>
      <c r="F427" s="5">
        <v>0</v>
      </c>
      <c r="G427" s="4">
        <v>375285</v>
      </c>
    </row>
    <row r="428" spans="1:7" x14ac:dyDescent="0.35">
      <c r="A428" s="3" t="s">
        <v>311</v>
      </c>
      <c r="B428" s="3" t="s">
        <v>392</v>
      </c>
      <c r="C428" s="3" t="s">
        <v>9</v>
      </c>
      <c r="D428" s="3" t="s">
        <v>225</v>
      </c>
      <c r="E428" s="4">
        <v>5167.7</v>
      </c>
      <c r="F428" s="5">
        <v>0</v>
      </c>
      <c r="G428" s="4">
        <v>5167.7</v>
      </c>
    </row>
    <row r="429" spans="1:7" x14ac:dyDescent="0.35">
      <c r="A429" s="3" t="s">
        <v>311</v>
      </c>
      <c r="B429" s="3" t="s">
        <v>392</v>
      </c>
      <c r="C429" s="3" t="s">
        <v>9</v>
      </c>
      <c r="D429" s="3" t="s">
        <v>10</v>
      </c>
      <c r="E429" s="4">
        <v>55891516.189999998</v>
      </c>
      <c r="F429" s="5">
        <v>0</v>
      </c>
      <c r="G429" s="4">
        <v>55891516.189999998</v>
      </c>
    </row>
    <row r="430" spans="1:7" x14ac:dyDescent="0.35">
      <c r="A430" s="3" t="s">
        <v>311</v>
      </c>
      <c r="B430" s="3" t="s">
        <v>288</v>
      </c>
      <c r="C430" s="3" t="s">
        <v>9</v>
      </c>
      <c r="D430" s="3" t="s">
        <v>10</v>
      </c>
      <c r="E430" s="4">
        <v>234997161.91</v>
      </c>
      <c r="F430" s="5">
        <v>0</v>
      </c>
      <c r="G430" s="4">
        <v>234997161.91</v>
      </c>
    </row>
    <row r="431" spans="1:7" x14ac:dyDescent="0.35">
      <c r="A431" s="3" t="s">
        <v>311</v>
      </c>
      <c r="B431" s="3" t="s">
        <v>393</v>
      </c>
      <c r="C431" s="3" t="s">
        <v>96</v>
      </c>
      <c r="D431" s="3" t="s">
        <v>12</v>
      </c>
      <c r="E431" s="4">
        <v>2266.67</v>
      </c>
      <c r="F431" s="5">
        <v>0</v>
      </c>
      <c r="G431" s="4">
        <v>2266.67</v>
      </c>
    </row>
    <row r="432" spans="1:7" x14ac:dyDescent="0.35">
      <c r="A432" s="3" t="s">
        <v>311</v>
      </c>
      <c r="B432" s="3" t="s">
        <v>394</v>
      </c>
      <c r="C432" s="3" t="s">
        <v>22</v>
      </c>
      <c r="D432" s="3" t="s">
        <v>12</v>
      </c>
      <c r="E432" s="4">
        <v>138843.70000000001</v>
      </c>
      <c r="F432" s="5">
        <v>0</v>
      </c>
      <c r="G432" s="4">
        <v>138843.70000000001</v>
      </c>
    </row>
    <row r="433" spans="1:7" x14ac:dyDescent="0.35">
      <c r="A433" s="3" t="s">
        <v>311</v>
      </c>
      <c r="B433" s="3" t="s">
        <v>395</v>
      </c>
      <c r="C433" s="3" t="s">
        <v>96</v>
      </c>
      <c r="D433" s="3" t="s">
        <v>12</v>
      </c>
      <c r="E433" s="4">
        <v>19701.060000000001</v>
      </c>
      <c r="F433" s="5">
        <v>0</v>
      </c>
      <c r="G433" s="4">
        <v>19701.060000000001</v>
      </c>
    </row>
    <row r="434" spans="1:7" x14ac:dyDescent="0.35">
      <c r="A434" s="3" t="s">
        <v>311</v>
      </c>
      <c r="B434" s="3" t="s">
        <v>396</v>
      </c>
      <c r="C434" s="3" t="s">
        <v>22</v>
      </c>
      <c r="D434" s="3" t="s">
        <v>12</v>
      </c>
      <c r="E434" s="4">
        <v>46560</v>
      </c>
      <c r="F434" s="5">
        <v>0</v>
      </c>
      <c r="G434" s="4">
        <v>46560</v>
      </c>
    </row>
    <row r="435" spans="1:7" x14ac:dyDescent="0.35">
      <c r="A435" s="3" t="s">
        <v>311</v>
      </c>
      <c r="B435" s="3" t="s">
        <v>397</v>
      </c>
      <c r="C435" s="3" t="s">
        <v>22</v>
      </c>
      <c r="D435" s="3" t="s">
        <v>12</v>
      </c>
      <c r="E435" s="4">
        <v>21062.26</v>
      </c>
      <c r="F435" s="5">
        <v>0</v>
      </c>
      <c r="G435" s="4">
        <v>21062.26</v>
      </c>
    </row>
    <row r="436" spans="1:7" x14ac:dyDescent="0.35">
      <c r="A436" s="3" t="s">
        <v>311</v>
      </c>
      <c r="B436" s="3" t="s">
        <v>398</v>
      </c>
      <c r="C436" s="3" t="s">
        <v>9</v>
      </c>
      <c r="D436" s="3" t="s">
        <v>12</v>
      </c>
      <c r="E436" s="4">
        <v>79577.899999999994</v>
      </c>
      <c r="F436" s="5">
        <v>0</v>
      </c>
      <c r="G436" s="4">
        <v>79577.899999999994</v>
      </c>
    </row>
    <row r="437" spans="1:7" x14ac:dyDescent="0.35">
      <c r="A437" s="3" t="s">
        <v>311</v>
      </c>
      <c r="B437" s="3" t="s">
        <v>399</v>
      </c>
      <c r="C437" s="3" t="s">
        <v>9</v>
      </c>
      <c r="D437" s="3" t="s">
        <v>12</v>
      </c>
      <c r="E437" s="4">
        <v>2335904.13</v>
      </c>
      <c r="F437" s="5">
        <v>0</v>
      </c>
      <c r="G437" s="4">
        <v>2335904.13</v>
      </c>
    </row>
    <row r="438" spans="1:7" x14ac:dyDescent="0.35">
      <c r="A438" s="3" t="s">
        <v>311</v>
      </c>
      <c r="B438" s="3" t="s">
        <v>400</v>
      </c>
      <c r="C438" s="3" t="s">
        <v>9</v>
      </c>
      <c r="D438" s="3" t="s">
        <v>12</v>
      </c>
      <c r="E438" s="4">
        <v>1104.53</v>
      </c>
      <c r="F438" s="5">
        <v>0</v>
      </c>
      <c r="G438" s="4">
        <v>1104.53</v>
      </c>
    </row>
    <row r="439" spans="1:7" x14ac:dyDescent="0.35">
      <c r="A439" s="3" t="s">
        <v>311</v>
      </c>
      <c r="B439" s="3" t="s">
        <v>401</v>
      </c>
      <c r="C439" s="3" t="s">
        <v>22</v>
      </c>
      <c r="D439" s="3" t="s">
        <v>12</v>
      </c>
      <c r="E439" s="4">
        <v>21010.84</v>
      </c>
      <c r="F439" s="5">
        <v>0</v>
      </c>
      <c r="G439" s="4">
        <v>21010.84</v>
      </c>
    </row>
    <row r="440" spans="1:7" x14ac:dyDescent="0.35">
      <c r="A440" s="3" t="s">
        <v>311</v>
      </c>
      <c r="B440" s="3" t="s">
        <v>402</v>
      </c>
      <c r="C440" s="3" t="s">
        <v>22</v>
      </c>
      <c r="D440" s="3" t="s">
        <v>12</v>
      </c>
      <c r="E440" s="4">
        <v>23040</v>
      </c>
      <c r="F440" s="5">
        <v>0</v>
      </c>
      <c r="G440" s="4">
        <v>23040</v>
      </c>
    </row>
    <row r="441" spans="1:7" x14ac:dyDescent="0.35">
      <c r="A441" s="3" t="s">
        <v>311</v>
      </c>
      <c r="B441" s="3" t="s">
        <v>403</v>
      </c>
      <c r="C441" s="3" t="s">
        <v>22</v>
      </c>
      <c r="D441" s="3" t="s">
        <v>12</v>
      </c>
      <c r="E441" s="4">
        <v>12144</v>
      </c>
      <c r="F441" s="5">
        <v>0</v>
      </c>
      <c r="G441" s="4">
        <v>12144</v>
      </c>
    </row>
    <row r="442" spans="1:7" x14ac:dyDescent="0.35">
      <c r="A442" s="3" t="s">
        <v>311</v>
      </c>
      <c r="B442" s="3" t="s">
        <v>404</v>
      </c>
      <c r="C442" s="3" t="s">
        <v>22</v>
      </c>
      <c r="D442" s="3" t="s">
        <v>12</v>
      </c>
      <c r="E442" s="4">
        <v>20779.560000000001</v>
      </c>
      <c r="F442" s="5">
        <v>0</v>
      </c>
      <c r="G442" s="4">
        <v>20779.560000000001</v>
      </c>
    </row>
    <row r="443" spans="1:7" x14ac:dyDescent="0.35">
      <c r="A443" s="3" t="s">
        <v>311</v>
      </c>
      <c r="B443" s="3" t="s">
        <v>405</v>
      </c>
      <c r="C443" s="3" t="s">
        <v>22</v>
      </c>
      <c r="D443" s="3" t="s">
        <v>12</v>
      </c>
      <c r="E443" s="4">
        <v>29044.98</v>
      </c>
      <c r="F443" s="5">
        <v>0</v>
      </c>
      <c r="G443" s="4">
        <v>29044.98</v>
      </c>
    </row>
    <row r="444" spans="1:7" x14ac:dyDescent="0.35">
      <c r="A444" s="3" t="s">
        <v>311</v>
      </c>
      <c r="B444" s="3" t="s">
        <v>406</v>
      </c>
      <c r="C444" s="3" t="s">
        <v>22</v>
      </c>
      <c r="D444" s="3" t="s">
        <v>12</v>
      </c>
      <c r="E444" s="4">
        <v>1100</v>
      </c>
      <c r="F444" s="5">
        <v>0</v>
      </c>
      <c r="G444" s="4">
        <v>1100</v>
      </c>
    </row>
    <row r="445" spans="1:7" x14ac:dyDescent="0.35">
      <c r="A445" s="3" t="s">
        <v>311</v>
      </c>
      <c r="B445" s="3" t="s">
        <v>53</v>
      </c>
      <c r="C445" s="3" t="s">
        <v>9</v>
      </c>
      <c r="D445" s="3" t="s">
        <v>12</v>
      </c>
      <c r="E445" s="4">
        <v>79560849</v>
      </c>
      <c r="F445" s="5">
        <v>0</v>
      </c>
      <c r="G445" s="4">
        <v>79560849</v>
      </c>
    </row>
    <row r="446" spans="1:7" x14ac:dyDescent="0.35">
      <c r="A446" s="3" t="s">
        <v>311</v>
      </c>
      <c r="B446" s="3" t="s">
        <v>407</v>
      </c>
      <c r="C446" s="3" t="s">
        <v>22</v>
      </c>
      <c r="D446" s="3" t="s">
        <v>12</v>
      </c>
      <c r="E446" s="4">
        <v>54179.98</v>
      </c>
      <c r="F446" s="5">
        <v>0</v>
      </c>
      <c r="G446" s="4">
        <v>54179.98</v>
      </c>
    </row>
    <row r="447" spans="1:7" x14ac:dyDescent="0.35">
      <c r="A447" s="3" t="s">
        <v>311</v>
      </c>
      <c r="B447" s="3" t="s">
        <v>408</v>
      </c>
      <c r="C447" s="3" t="s">
        <v>22</v>
      </c>
      <c r="D447" s="3" t="s">
        <v>12</v>
      </c>
      <c r="E447" s="4">
        <v>37578.1</v>
      </c>
      <c r="F447" s="5">
        <v>0</v>
      </c>
      <c r="G447" s="4">
        <v>37578.1</v>
      </c>
    </row>
    <row r="448" spans="1:7" x14ac:dyDescent="0.35">
      <c r="A448" s="3" t="s">
        <v>311</v>
      </c>
      <c r="B448" s="3" t="s">
        <v>409</v>
      </c>
      <c r="C448" s="3" t="s">
        <v>22</v>
      </c>
      <c r="D448" s="3" t="s">
        <v>12</v>
      </c>
      <c r="E448" s="4">
        <v>10107.14</v>
      </c>
      <c r="F448" s="5">
        <v>0</v>
      </c>
      <c r="G448" s="4">
        <v>10107.14</v>
      </c>
    </row>
    <row r="449" spans="1:7" x14ac:dyDescent="0.35">
      <c r="A449" s="3" t="s">
        <v>311</v>
      </c>
      <c r="B449" s="3" t="s">
        <v>410</v>
      </c>
      <c r="C449" s="3" t="s">
        <v>22</v>
      </c>
      <c r="D449" s="3" t="s">
        <v>12</v>
      </c>
      <c r="E449" s="4">
        <v>10092.67</v>
      </c>
      <c r="F449" s="5">
        <v>0</v>
      </c>
      <c r="G449" s="4">
        <v>10092.67</v>
      </c>
    </row>
    <row r="450" spans="1:7" x14ac:dyDescent="0.35">
      <c r="A450" s="3" t="s">
        <v>311</v>
      </c>
      <c r="B450" s="3" t="s">
        <v>411</v>
      </c>
      <c r="C450" s="3" t="s">
        <v>22</v>
      </c>
      <c r="D450" s="3" t="s">
        <v>12</v>
      </c>
      <c r="E450" s="4">
        <v>5447.56</v>
      </c>
      <c r="F450" s="5">
        <v>0</v>
      </c>
      <c r="G450" s="4">
        <v>5447.56</v>
      </c>
    </row>
    <row r="451" spans="1:7" x14ac:dyDescent="0.35">
      <c r="A451" s="3" t="s">
        <v>311</v>
      </c>
      <c r="B451" s="3" t="s">
        <v>59</v>
      </c>
      <c r="C451" s="3" t="s">
        <v>22</v>
      </c>
      <c r="D451" s="3" t="s">
        <v>12</v>
      </c>
      <c r="E451" s="4">
        <v>318200</v>
      </c>
      <c r="F451" s="5">
        <v>0</v>
      </c>
      <c r="G451" s="4">
        <v>318200</v>
      </c>
    </row>
    <row r="452" spans="1:7" x14ac:dyDescent="0.35">
      <c r="A452" s="3" t="s">
        <v>311</v>
      </c>
      <c r="B452" s="3" t="s">
        <v>412</v>
      </c>
      <c r="C452" s="3" t="s">
        <v>22</v>
      </c>
      <c r="D452" s="3" t="s">
        <v>12</v>
      </c>
      <c r="E452" s="4">
        <v>20370</v>
      </c>
      <c r="F452" s="5">
        <v>0</v>
      </c>
      <c r="G452" s="4">
        <v>20370</v>
      </c>
    </row>
    <row r="453" spans="1:7" x14ac:dyDescent="0.35">
      <c r="A453" s="3" t="s">
        <v>311</v>
      </c>
      <c r="B453" s="3" t="s">
        <v>413</v>
      </c>
      <c r="C453" s="3" t="s">
        <v>22</v>
      </c>
      <c r="D453" s="3" t="s">
        <v>12</v>
      </c>
      <c r="E453" s="4">
        <v>51940</v>
      </c>
      <c r="F453" s="5">
        <v>0</v>
      </c>
      <c r="G453" s="4">
        <v>51940</v>
      </c>
    </row>
    <row r="454" spans="1:7" x14ac:dyDescent="0.35">
      <c r="A454" s="3" t="s">
        <v>311</v>
      </c>
      <c r="B454" s="3" t="s">
        <v>414</v>
      </c>
      <c r="C454" s="3" t="s">
        <v>22</v>
      </c>
      <c r="D454" s="3" t="s">
        <v>12</v>
      </c>
      <c r="E454" s="4">
        <v>14100</v>
      </c>
      <c r="F454" s="5">
        <v>0</v>
      </c>
      <c r="G454" s="4">
        <v>14100</v>
      </c>
    </row>
    <row r="455" spans="1:7" x14ac:dyDescent="0.35">
      <c r="A455" s="3" t="s">
        <v>311</v>
      </c>
      <c r="B455" s="3" t="s">
        <v>415</v>
      </c>
      <c r="C455" s="3" t="s">
        <v>22</v>
      </c>
      <c r="D455" s="3" t="s">
        <v>12</v>
      </c>
      <c r="E455" s="4">
        <v>1275</v>
      </c>
      <c r="F455" s="5">
        <v>0</v>
      </c>
      <c r="G455" s="4">
        <v>1275</v>
      </c>
    </row>
    <row r="456" spans="1:7" x14ac:dyDescent="0.35">
      <c r="A456" s="3" t="s">
        <v>311</v>
      </c>
      <c r="B456" s="3" t="s">
        <v>416</v>
      </c>
      <c r="C456" s="3" t="s">
        <v>22</v>
      </c>
      <c r="D456" s="3" t="s">
        <v>12</v>
      </c>
      <c r="E456" s="4">
        <v>45600</v>
      </c>
      <c r="F456" s="5">
        <v>0</v>
      </c>
      <c r="G456" s="4">
        <v>45600</v>
      </c>
    </row>
    <row r="457" spans="1:7" x14ac:dyDescent="0.35">
      <c r="A457" s="3" t="s">
        <v>311</v>
      </c>
      <c r="B457" s="3" t="s">
        <v>417</v>
      </c>
      <c r="C457" s="3" t="s">
        <v>22</v>
      </c>
      <c r="D457" s="3" t="s">
        <v>12</v>
      </c>
      <c r="E457" s="4">
        <v>12000</v>
      </c>
      <c r="F457" s="5">
        <v>0</v>
      </c>
      <c r="G457" s="4">
        <v>12000</v>
      </c>
    </row>
    <row r="458" spans="1:7" x14ac:dyDescent="0.35">
      <c r="A458" s="3" t="s">
        <v>311</v>
      </c>
      <c r="B458" s="3" t="s">
        <v>418</v>
      </c>
      <c r="C458" s="3" t="s">
        <v>22</v>
      </c>
      <c r="D458" s="3" t="s">
        <v>12</v>
      </c>
      <c r="E458" s="4">
        <v>17500</v>
      </c>
      <c r="F458" s="5">
        <v>0</v>
      </c>
      <c r="G458" s="4">
        <v>17500</v>
      </c>
    </row>
    <row r="459" spans="1:7" x14ac:dyDescent="0.35">
      <c r="A459" s="3" t="s">
        <v>311</v>
      </c>
      <c r="B459" s="3" t="s">
        <v>419</v>
      </c>
      <c r="C459" s="3" t="s">
        <v>96</v>
      </c>
      <c r="D459" s="3" t="s">
        <v>12</v>
      </c>
      <c r="E459" s="4">
        <v>28760</v>
      </c>
      <c r="F459" s="5">
        <v>0</v>
      </c>
      <c r="G459" s="4">
        <v>28760</v>
      </c>
    </row>
    <row r="460" spans="1:7" x14ac:dyDescent="0.35">
      <c r="A460" s="3" t="s">
        <v>311</v>
      </c>
      <c r="B460" s="3" t="s">
        <v>420</v>
      </c>
      <c r="C460" s="3" t="s">
        <v>22</v>
      </c>
      <c r="D460" s="3" t="s">
        <v>12</v>
      </c>
      <c r="E460" s="4">
        <v>0</v>
      </c>
      <c r="F460" s="5">
        <v>759032.69</v>
      </c>
      <c r="G460" s="4">
        <v>759032.69</v>
      </c>
    </row>
    <row r="461" spans="1:7" x14ac:dyDescent="0.35">
      <c r="A461" s="3" t="s">
        <v>311</v>
      </c>
      <c r="B461" s="3" t="s">
        <v>421</v>
      </c>
      <c r="C461" s="3" t="s">
        <v>9</v>
      </c>
      <c r="D461" s="3" t="s">
        <v>10</v>
      </c>
      <c r="E461" s="4">
        <v>200000</v>
      </c>
      <c r="F461" s="5">
        <v>0</v>
      </c>
      <c r="G461" s="4">
        <v>200000</v>
      </c>
    </row>
    <row r="462" spans="1:7" x14ac:dyDescent="0.35">
      <c r="A462" s="3" t="s">
        <v>311</v>
      </c>
      <c r="B462" s="3" t="s">
        <v>228</v>
      </c>
      <c r="C462" s="3" t="s">
        <v>9</v>
      </c>
      <c r="D462" s="3" t="s">
        <v>12</v>
      </c>
      <c r="E462" s="4">
        <v>98478491.709999993</v>
      </c>
      <c r="F462" s="5">
        <v>2052.3700000047684</v>
      </c>
      <c r="G462" s="4">
        <v>98480544.079999998</v>
      </c>
    </row>
    <row r="463" spans="1:7" x14ac:dyDescent="0.35">
      <c r="A463" s="3" t="s">
        <v>311</v>
      </c>
      <c r="B463" s="3" t="s">
        <v>306</v>
      </c>
      <c r="C463" s="3" t="s">
        <v>9</v>
      </c>
      <c r="D463" s="3" t="s">
        <v>12</v>
      </c>
      <c r="E463" s="4">
        <v>4800.6000000000004</v>
      </c>
      <c r="F463" s="5">
        <v>0</v>
      </c>
      <c r="G463" s="4">
        <v>4800.6000000000004</v>
      </c>
    </row>
    <row r="464" spans="1:7" x14ac:dyDescent="0.35">
      <c r="A464" s="3" t="s">
        <v>311</v>
      </c>
      <c r="B464" s="3" t="s">
        <v>422</v>
      </c>
      <c r="C464" s="3" t="s">
        <v>9</v>
      </c>
      <c r="D464" s="3" t="s">
        <v>10</v>
      </c>
      <c r="E464" s="4">
        <v>107672932.65000001</v>
      </c>
      <c r="F464" s="5">
        <v>0</v>
      </c>
      <c r="G464" s="4">
        <v>107672932.65000001</v>
      </c>
    </row>
    <row r="465" spans="1:7" x14ac:dyDescent="0.35">
      <c r="A465" s="3" t="s">
        <v>311</v>
      </c>
      <c r="B465" s="3" t="s">
        <v>423</v>
      </c>
      <c r="C465" s="3" t="s">
        <v>22</v>
      </c>
      <c r="D465" s="3" t="s">
        <v>12</v>
      </c>
      <c r="E465" s="4">
        <v>31680</v>
      </c>
      <c r="F465" s="5">
        <v>0</v>
      </c>
      <c r="G465" s="4">
        <v>31680</v>
      </c>
    </row>
    <row r="466" spans="1:7" x14ac:dyDescent="0.35">
      <c r="A466" s="3" t="s">
        <v>311</v>
      </c>
      <c r="B466" s="3" t="s">
        <v>424</v>
      </c>
      <c r="C466" s="3" t="s">
        <v>22</v>
      </c>
      <c r="D466" s="3" t="s">
        <v>12</v>
      </c>
      <c r="E466" s="4">
        <v>925000</v>
      </c>
      <c r="F466" s="5">
        <v>0</v>
      </c>
      <c r="G466" s="4">
        <v>925000</v>
      </c>
    </row>
    <row r="467" spans="1:7" x14ac:dyDescent="0.35">
      <c r="A467" s="3" t="s">
        <v>311</v>
      </c>
      <c r="B467" s="3" t="s">
        <v>425</v>
      </c>
      <c r="C467" s="3" t="s">
        <v>22</v>
      </c>
      <c r="D467" s="3" t="s">
        <v>12</v>
      </c>
      <c r="E467" s="4">
        <v>14382.39</v>
      </c>
      <c r="F467" s="5">
        <v>0</v>
      </c>
      <c r="G467" s="4">
        <v>14382.39</v>
      </c>
    </row>
    <row r="468" spans="1:7" x14ac:dyDescent="0.35">
      <c r="A468" s="3" t="s">
        <v>311</v>
      </c>
      <c r="B468" s="3" t="s">
        <v>426</v>
      </c>
      <c r="C468" s="3" t="s">
        <v>22</v>
      </c>
      <c r="D468" s="3" t="s">
        <v>12</v>
      </c>
      <c r="E468" s="4">
        <v>1300</v>
      </c>
      <c r="F468" s="5">
        <v>0</v>
      </c>
      <c r="G468" s="4">
        <v>1300</v>
      </c>
    </row>
    <row r="469" spans="1:7" x14ac:dyDescent="0.35">
      <c r="A469" s="3" t="s">
        <v>311</v>
      </c>
      <c r="B469" s="3" t="s">
        <v>427</v>
      </c>
      <c r="C469" s="3" t="s">
        <v>22</v>
      </c>
      <c r="D469" s="3" t="s">
        <v>12</v>
      </c>
      <c r="E469" s="4">
        <v>5345.21</v>
      </c>
      <c r="F469" s="5">
        <v>0</v>
      </c>
      <c r="G469" s="4">
        <v>5345.21</v>
      </c>
    </row>
    <row r="470" spans="1:7" x14ac:dyDescent="0.35">
      <c r="A470" s="3" t="s">
        <v>311</v>
      </c>
      <c r="B470" s="3" t="s">
        <v>428</v>
      </c>
      <c r="C470" s="3" t="s">
        <v>9</v>
      </c>
      <c r="D470" s="3" t="s">
        <v>12</v>
      </c>
      <c r="E470" s="4">
        <v>9365522.0800000001</v>
      </c>
      <c r="F470" s="5">
        <v>3383412.83</v>
      </c>
      <c r="G470" s="4">
        <v>12748934.91</v>
      </c>
    </row>
    <row r="471" spans="1:7" x14ac:dyDescent="0.35">
      <c r="A471" s="3" t="s">
        <v>311</v>
      </c>
      <c r="B471" s="3" t="s">
        <v>429</v>
      </c>
      <c r="C471" s="3" t="s">
        <v>9</v>
      </c>
      <c r="D471" s="3" t="s">
        <v>12</v>
      </c>
      <c r="E471" s="4">
        <v>3070817.07</v>
      </c>
      <c r="F471" s="5">
        <v>0</v>
      </c>
      <c r="G471" s="4">
        <v>3070817.07</v>
      </c>
    </row>
    <row r="472" spans="1:7" x14ac:dyDescent="0.35">
      <c r="A472" s="3" t="s">
        <v>311</v>
      </c>
      <c r="B472" s="3" t="s">
        <v>430</v>
      </c>
      <c r="C472" s="3" t="s">
        <v>22</v>
      </c>
      <c r="D472" s="3" t="s">
        <v>12</v>
      </c>
      <c r="E472" s="4">
        <v>16307.86</v>
      </c>
      <c r="F472" s="5">
        <v>0</v>
      </c>
      <c r="G472" s="4">
        <v>16307.86</v>
      </c>
    </row>
    <row r="473" spans="1:7" x14ac:dyDescent="0.35">
      <c r="A473" s="3" t="s">
        <v>311</v>
      </c>
      <c r="B473" s="3" t="s">
        <v>431</v>
      </c>
      <c r="C473" s="3" t="s">
        <v>9</v>
      </c>
      <c r="D473" s="3" t="s">
        <v>12</v>
      </c>
      <c r="E473" s="4">
        <v>462492.73</v>
      </c>
      <c r="F473" s="5">
        <v>0</v>
      </c>
      <c r="G473" s="4">
        <v>462492.73</v>
      </c>
    </row>
    <row r="474" spans="1:7" x14ac:dyDescent="0.35">
      <c r="A474" s="3" t="s">
        <v>311</v>
      </c>
      <c r="B474" s="3" t="s">
        <v>432</v>
      </c>
      <c r="C474" s="3" t="s">
        <v>96</v>
      </c>
      <c r="D474" s="3" t="s">
        <v>12</v>
      </c>
      <c r="E474" s="4">
        <v>25016.639999999999</v>
      </c>
      <c r="F474" s="5">
        <v>0</v>
      </c>
      <c r="G474" s="4">
        <v>25016.639999999999</v>
      </c>
    </row>
    <row r="475" spans="1:7" x14ac:dyDescent="0.35">
      <c r="A475" s="3" t="s">
        <v>311</v>
      </c>
      <c r="B475" s="3" t="s">
        <v>433</v>
      </c>
      <c r="C475" s="3" t="s">
        <v>22</v>
      </c>
      <c r="D475" s="3" t="s">
        <v>12</v>
      </c>
      <c r="E475" s="4">
        <v>101522.38</v>
      </c>
      <c r="F475" s="5">
        <v>0</v>
      </c>
      <c r="G475" s="4">
        <v>101522.38</v>
      </c>
    </row>
    <row r="476" spans="1:7" x14ac:dyDescent="0.35">
      <c r="A476" s="3" t="s">
        <v>311</v>
      </c>
      <c r="B476" s="3" t="s">
        <v>75</v>
      </c>
      <c r="C476" s="3" t="s">
        <v>22</v>
      </c>
      <c r="D476" s="3" t="s">
        <v>12</v>
      </c>
      <c r="E476" s="4">
        <v>78000</v>
      </c>
      <c r="F476" s="5">
        <v>0</v>
      </c>
      <c r="G476" s="4">
        <v>78000</v>
      </c>
    </row>
    <row r="477" spans="1:7" x14ac:dyDescent="0.35">
      <c r="A477" s="3" t="s">
        <v>311</v>
      </c>
      <c r="B477" s="3" t="s">
        <v>434</v>
      </c>
      <c r="C477" s="3" t="s">
        <v>9</v>
      </c>
      <c r="D477" s="3" t="s">
        <v>10</v>
      </c>
      <c r="E477" s="4">
        <v>7671007.2800000003</v>
      </c>
      <c r="F477" s="5">
        <v>0</v>
      </c>
      <c r="G477" s="4">
        <v>7671007.2800000003</v>
      </c>
    </row>
    <row r="478" spans="1:7" x14ac:dyDescent="0.35">
      <c r="A478" s="3" t="s">
        <v>311</v>
      </c>
      <c r="B478" s="3" t="s">
        <v>435</v>
      </c>
      <c r="C478" s="3" t="s">
        <v>22</v>
      </c>
      <c r="D478" s="3" t="s">
        <v>12</v>
      </c>
      <c r="E478" s="4">
        <v>158400</v>
      </c>
      <c r="F478" s="5">
        <v>0</v>
      </c>
      <c r="G478" s="4">
        <v>158400</v>
      </c>
    </row>
    <row r="479" spans="1:7" x14ac:dyDescent="0.35">
      <c r="A479" s="3" t="s">
        <v>311</v>
      </c>
      <c r="B479" s="3" t="s">
        <v>436</v>
      </c>
      <c r="C479" s="3" t="s">
        <v>22</v>
      </c>
      <c r="D479" s="3" t="s">
        <v>12</v>
      </c>
      <c r="E479" s="4">
        <v>36741.620000000003</v>
      </c>
      <c r="F479" s="5">
        <v>0</v>
      </c>
      <c r="G479" s="4">
        <v>36741.620000000003</v>
      </c>
    </row>
    <row r="480" spans="1:7" x14ac:dyDescent="0.35">
      <c r="A480" s="3" t="s">
        <v>311</v>
      </c>
      <c r="B480" s="3" t="s">
        <v>437</v>
      </c>
      <c r="C480" s="3" t="s">
        <v>9</v>
      </c>
      <c r="D480" s="3" t="s">
        <v>12</v>
      </c>
      <c r="E480" s="4">
        <v>416666.67</v>
      </c>
      <c r="F480" s="5">
        <v>0</v>
      </c>
      <c r="G480" s="4">
        <v>416666.67</v>
      </c>
    </row>
    <row r="481" spans="1:7" x14ac:dyDescent="0.35">
      <c r="A481" s="3" t="s">
        <v>311</v>
      </c>
      <c r="B481" s="3" t="s">
        <v>438</v>
      </c>
      <c r="C481" s="3" t="s">
        <v>22</v>
      </c>
      <c r="D481" s="3" t="s">
        <v>12</v>
      </c>
      <c r="E481" s="4">
        <v>9604</v>
      </c>
      <c r="F481" s="5">
        <v>0</v>
      </c>
      <c r="G481" s="4">
        <v>9604</v>
      </c>
    </row>
    <row r="482" spans="1:7" x14ac:dyDescent="0.35">
      <c r="A482" s="3" t="s">
        <v>311</v>
      </c>
      <c r="B482" s="3" t="s">
        <v>439</v>
      </c>
      <c r="C482" s="3" t="s">
        <v>9</v>
      </c>
      <c r="D482" s="3" t="s">
        <v>225</v>
      </c>
      <c r="E482" s="4">
        <v>5167.7</v>
      </c>
      <c r="F482" s="5">
        <v>0</v>
      </c>
      <c r="G482" s="4">
        <v>5167.7</v>
      </c>
    </row>
    <row r="483" spans="1:7" x14ac:dyDescent="0.35">
      <c r="A483" s="3" t="s">
        <v>311</v>
      </c>
      <c r="B483" s="3" t="s">
        <v>439</v>
      </c>
      <c r="C483" s="3" t="s">
        <v>9</v>
      </c>
      <c r="D483" s="3" t="s">
        <v>10</v>
      </c>
      <c r="E483" s="4">
        <v>55891516.189999998</v>
      </c>
      <c r="F483" s="5">
        <v>0</v>
      </c>
      <c r="G483" s="4">
        <v>55891516.189999998</v>
      </c>
    </row>
    <row r="484" spans="1:7" x14ac:dyDescent="0.35">
      <c r="A484" s="3" t="s">
        <v>311</v>
      </c>
      <c r="B484" s="3" t="s">
        <v>440</v>
      </c>
      <c r="C484" s="3" t="s">
        <v>9</v>
      </c>
      <c r="D484" s="3" t="s">
        <v>10</v>
      </c>
      <c r="E484" s="4">
        <v>30000</v>
      </c>
      <c r="F484" s="5">
        <v>0</v>
      </c>
      <c r="G484" s="4">
        <v>30000</v>
      </c>
    </row>
    <row r="485" spans="1:7" x14ac:dyDescent="0.35">
      <c r="A485" s="3" t="s">
        <v>311</v>
      </c>
      <c r="B485" s="3" t="s">
        <v>441</v>
      </c>
      <c r="C485" s="3" t="s">
        <v>9</v>
      </c>
      <c r="D485" s="3" t="s">
        <v>12</v>
      </c>
      <c r="E485" s="4">
        <v>729.35</v>
      </c>
      <c r="F485" s="5">
        <v>0</v>
      </c>
      <c r="G485" s="4">
        <v>729.35</v>
      </c>
    </row>
    <row r="486" spans="1:7" x14ac:dyDescent="0.35">
      <c r="A486" s="3" t="s">
        <v>311</v>
      </c>
      <c r="B486" s="3" t="s">
        <v>442</v>
      </c>
      <c r="C486" s="3" t="s">
        <v>9</v>
      </c>
      <c r="D486" s="3" t="s">
        <v>12</v>
      </c>
      <c r="E486" s="4">
        <v>0</v>
      </c>
      <c r="F486" s="5">
        <v>38000</v>
      </c>
      <c r="G486" s="4">
        <v>38000</v>
      </c>
    </row>
    <row r="487" spans="1:7" x14ac:dyDescent="0.35">
      <c r="A487" s="3" t="s">
        <v>311</v>
      </c>
      <c r="B487" s="3" t="s">
        <v>443</v>
      </c>
      <c r="C487" s="3" t="s">
        <v>9</v>
      </c>
      <c r="D487" s="3" t="s">
        <v>12</v>
      </c>
      <c r="E487" s="4">
        <v>0</v>
      </c>
      <c r="F487" s="5">
        <v>11290.88</v>
      </c>
      <c r="G487" s="4">
        <v>11290.88</v>
      </c>
    </row>
    <row r="488" spans="1:7" x14ac:dyDescent="0.35">
      <c r="A488" s="3" t="s">
        <v>311</v>
      </c>
      <c r="B488" s="3" t="s">
        <v>13</v>
      </c>
      <c r="C488" s="3" t="s">
        <v>9</v>
      </c>
      <c r="D488" s="3" t="s">
        <v>10</v>
      </c>
      <c r="E488" s="4">
        <v>41778851.880000003</v>
      </c>
      <c r="F488" s="5">
        <v>-1041666.6700000018</v>
      </c>
      <c r="G488" s="4">
        <v>40737185.210000001</v>
      </c>
    </row>
    <row r="489" spans="1:7" x14ac:dyDescent="0.35">
      <c r="A489" s="3" t="s">
        <v>311</v>
      </c>
      <c r="B489" s="3" t="s">
        <v>444</v>
      </c>
      <c r="C489" s="3" t="s">
        <v>22</v>
      </c>
      <c r="D489" s="3" t="s">
        <v>12</v>
      </c>
      <c r="E489" s="4">
        <v>19393.95</v>
      </c>
      <c r="F489" s="5">
        <v>0</v>
      </c>
      <c r="G489" s="4">
        <v>19393.95</v>
      </c>
    </row>
    <row r="490" spans="1:7" x14ac:dyDescent="0.35">
      <c r="A490" s="3" t="s">
        <v>311</v>
      </c>
      <c r="B490" s="3" t="s">
        <v>445</v>
      </c>
      <c r="C490" s="3" t="s">
        <v>22</v>
      </c>
      <c r="D490" s="3" t="s">
        <v>12</v>
      </c>
      <c r="E490" s="4">
        <v>15000</v>
      </c>
      <c r="F490" s="5">
        <v>0</v>
      </c>
      <c r="G490" s="4">
        <v>15000</v>
      </c>
    </row>
    <row r="491" spans="1:7" x14ac:dyDescent="0.35">
      <c r="A491" s="3" t="s">
        <v>311</v>
      </c>
      <c r="B491" s="3" t="s">
        <v>446</v>
      </c>
      <c r="C491" s="3" t="s">
        <v>96</v>
      </c>
      <c r="D491" s="3" t="s">
        <v>12</v>
      </c>
      <c r="E491" s="4">
        <v>178100.78</v>
      </c>
      <c r="F491" s="5">
        <v>0</v>
      </c>
      <c r="G491" s="4">
        <v>178100.78</v>
      </c>
    </row>
    <row r="492" spans="1:7" x14ac:dyDescent="0.35">
      <c r="A492" s="3" t="s">
        <v>311</v>
      </c>
      <c r="B492" s="3" t="s">
        <v>447</v>
      </c>
      <c r="C492" s="3" t="s">
        <v>9</v>
      </c>
      <c r="D492" s="3" t="s">
        <v>10</v>
      </c>
      <c r="E492" s="4">
        <v>123883.78</v>
      </c>
      <c r="F492" s="5">
        <v>0</v>
      </c>
      <c r="G492" s="4">
        <v>123883.78</v>
      </c>
    </row>
    <row r="493" spans="1:7" x14ac:dyDescent="0.35">
      <c r="A493" s="3" t="s">
        <v>311</v>
      </c>
      <c r="B493" s="3" t="s">
        <v>193</v>
      </c>
      <c r="C493" s="3" t="s">
        <v>9</v>
      </c>
      <c r="D493" s="3" t="s">
        <v>12</v>
      </c>
      <c r="E493" s="4">
        <v>4193469511.5500002</v>
      </c>
      <c r="F493" s="5">
        <v>-382165541.56</v>
      </c>
      <c r="G493" s="4">
        <v>3811303969.9900002</v>
      </c>
    </row>
    <row r="494" spans="1:7" x14ac:dyDescent="0.35">
      <c r="A494" s="3" t="s">
        <v>311</v>
      </c>
      <c r="B494" s="3" t="s">
        <v>448</v>
      </c>
      <c r="C494" s="3" t="s">
        <v>22</v>
      </c>
      <c r="D494" s="3" t="s">
        <v>12</v>
      </c>
      <c r="E494" s="4">
        <v>42831.77</v>
      </c>
      <c r="F494" s="5">
        <v>0</v>
      </c>
      <c r="G494" s="4">
        <v>42831.77</v>
      </c>
    </row>
    <row r="495" spans="1:7" x14ac:dyDescent="0.35">
      <c r="A495" s="3" t="s">
        <v>311</v>
      </c>
      <c r="B495" s="3" t="s">
        <v>449</v>
      </c>
      <c r="C495" s="3" t="s">
        <v>96</v>
      </c>
      <c r="D495" s="3" t="s">
        <v>12</v>
      </c>
      <c r="E495" s="4">
        <v>144.15</v>
      </c>
      <c r="F495" s="5">
        <v>0</v>
      </c>
      <c r="G495" s="4">
        <v>144.15</v>
      </c>
    </row>
    <row r="496" spans="1:7" x14ac:dyDescent="0.35">
      <c r="A496" s="3" t="s">
        <v>311</v>
      </c>
      <c r="B496" s="3" t="s">
        <v>450</v>
      </c>
      <c r="C496" s="3" t="s">
        <v>9</v>
      </c>
      <c r="D496" s="3" t="s">
        <v>12</v>
      </c>
      <c r="E496" s="4">
        <v>2186119.9300000002</v>
      </c>
      <c r="F496" s="5">
        <v>0</v>
      </c>
      <c r="G496" s="4">
        <v>2186119.9300000002</v>
      </c>
    </row>
    <row r="497" spans="1:7" x14ac:dyDescent="0.35">
      <c r="A497" s="3" t="s">
        <v>311</v>
      </c>
      <c r="B497" s="3" t="s">
        <v>451</v>
      </c>
      <c r="C497" s="3" t="s">
        <v>22</v>
      </c>
      <c r="D497" s="3" t="s">
        <v>12</v>
      </c>
      <c r="E497" s="4">
        <v>60000</v>
      </c>
      <c r="F497" s="5">
        <v>0</v>
      </c>
      <c r="G497" s="4">
        <v>60000</v>
      </c>
    </row>
    <row r="498" spans="1:7" x14ac:dyDescent="0.35">
      <c r="A498" s="3" t="s">
        <v>311</v>
      </c>
      <c r="B498" s="3" t="s">
        <v>211</v>
      </c>
      <c r="C498" s="3" t="s">
        <v>22</v>
      </c>
      <c r="D498" s="3" t="s">
        <v>12</v>
      </c>
      <c r="E498" s="4">
        <v>70077</v>
      </c>
      <c r="F498" s="5">
        <v>0</v>
      </c>
      <c r="G498" s="4">
        <v>70077</v>
      </c>
    </row>
    <row r="499" spans="1:7" x14ac:dyDescent="0.35">
      <c r="A499" s="3" t="s">
        <v>311</v>
      </c>
      <c r="B499" s="3" t="s">
        <v>452</v>
      </c>
      <c r="C499" s="3" t="s">
        <v>22</v>
      </c>
      <c r="D499" s="3" t="s">
        <v>12</v>
      </c>
      <c r="E499" s="4">
        <v>45595.22</v>
      </c>
      <c r="F499" s="5">
        <v>0</v>
      </c>
      <c r="G499" s="4">
        <v>45595.22</v>
      </c>
    </row>
    <row r="500" spans="1:7" x14ac:dyDescent="0.35">
      <c r="A500" s="3" t="s">
        <v>311</v>
      </c>
      <c r="B500" s="3" t="s">
        <v>453</v>
      </c>
      <c r="C500" s="3" t="s">
        <v>22</v>
      </c>
      <c r="D500" s="3" t="s">
        <v>12</v>
      </c>
      <c r="E500" s="4">
        <v>38310.78</v>
      </c>
      <c r="F500" s="5">
        <v>0</v>
      </c>
      <c r="G500" s="4">
        <v>38310.78</v>
      </c>
    </row>
    <row r="501" spans="1:7" x14ac:dyDescent="0.35">
      <c r="A501" s="3" t="s">
        <v>311</v>
      </c>
      <c r="B501" s="3" t="s">
        <v>454</v>
      </c>
      <c r="C501" s="3" t="s">
        <v>22</v>
      </c>
      <c r="D501" s="3" t="s">
        <v>12</v>
      </c>
      <c r="E501" s="4">
        <v>33877.19</v>
      </c>
      <c r="F501" s="5">
        <v>0</v>
      </c>
      <c r="G501" s="4">
        <v>33877.19</v>
      </c>
    </row>
    <row r="502" spans="1:7" x14ac:dyDescent="0.35">
      <c r="A502" s="3" t="s">
        <v>311</v>
      </c>
      <c r="B502" s="3" t="s">
        <v>86</v>
      </c>
      <c r="C502" s="3" t="s">
        <v>22</v>
      </c>
      <c r="D502" s="3" t="s">
        <v>12</v>
      </c>
      <c r="E502" s="4">
        <v>599234.78</v>
      </c>
      <c r="F502" s="5">
        <v>0</v>
      </c>
      <c r="G502" s="4">
        <v>599234.78</v>
      </c>
    </row>
    <row r="503" spans="1:7" x14ac:dyDescent="0.35">
      <c r="A503" s="3" t="s">
        <v>311</v>
      </c>
      <c r="B503" s="3" t="s">
        <v>455</v>
      </c>
      <c r="C503" s="3" t="s">
        <v>9</v>
      </c>
      <c r="D503" s="3" t="s">
        <v>12</v>
      </c>
      <c r="E503" s="4">
        <v>458333.33</v>
      </c>
      <c r="F503" s="5">
        <v>0</v>
      </c>
      <c r="G503" s="4">
        <v>458333.33</v>
      </c>
    </row>
    <row r="504" spans="1:7" x14ac:dyDescent="0.35">
      <c r="A504" s="3" t="s">
        <v>311</v>
      </c>
      <c r="B504" s="3" t="s">
        <v>456</v>
      </c>
      <c r="C504" s="3" t="s">
        <v>22</v>
      </c>
      <c r="D504" s="3" t="s">
        <v>12</v>
      </c>
      <c r="E504" s="4">
        <v>13469.64</v>
      </c>
      <c r="F504" s="5">
        <v>0</v>
      </c>
      <c r="G504" s="4">
        <v>13469.64</v>
      </c>
    </row>
    <row r="505" spans="1:7" x14ac:dyDescent="0.35">
      <c r="A505" s="3" t="s">
        <v>311</v>
      </c>
      <c r="B505" s="3" t="s">
        <v>457</v>
      </c>
      <c r="C505" s="3" t="s">
        <v>22</v>
      </c>
      <c r="D505" s="3" t="s">
        <v>12</v>
      </c>
      <c r="E505" s="4">
        <v>51396.12</v>
      </c>
      <c r="F505" s="5">
        <v>0</v>
      </c>
      <c r="G505" s="4">
        <v>51396.12</v>
      </c>
    </row>
    <row r="506" spans="1:7" x14ac:dyDescent="0.35">
      <c r="A506" s="3" t="s">
        <v>311</v>
      </c>
      <c r="B506" s="3" t="s">
        <v>458</v>
      </c>
      <c r="C506" s="3" t="s">
        <v>22</v>
      </c>
      <c r="D506" s="3" t="s">
        <v>12</v>
      </c>
      <c r="E506" s="4">
        <v>4771.3599999999997</v>
      </c>
      <c r="F506" s="5">
        <v>0</v>
      </c>
      <c r="G506" s="4">
        <v>4771.3599999999997</v>
      </c>
    </row>
    <row r="507" spans="1:7" x14ac:dyDescent="0.35">
      <c r="A507" s="3" t="s">
        <v>311</v>
      </c>
      <c r="B507" s="3" t="s">
        <v>88</v>
      </c>
      <c r="C507" s="3" t="s">
        <v>9</v>
      </c>
      <c r="D507" s="3" t="s">
        <v>10</v>
      </c>
      <c r="E507" s="4">
        <v>6903854</v>
      </c>
      <c r="F507" s="5">
        <v>-370635.90000000037</v>
      </c>
      <c r="G507" s="4">
        <v>6533218.0999999996</v>
      </c>
    </row>
    <row r="508" spans="1:7" x14ac:dyDescent="0.35">
      <c r="A508" s="3" t="s">
        <v>311</v>
      </c>
      <c r="B508" s="3" t="s">
        <v>459</v>
      </c>
      <c r="C508" s="3" t="s">
        <v>22</v>
      </c>
      <c r="D508" s="3" t="s">
        <v>12</v>
      </c>
      <c r="E508" s="4">
        <v>25831.81</v>
      </c>
      <c r="F508" s="5">
        <v>0</v>
      </c>
      <c r="G508" s="4">
        <v>25831.81</v>
      </c>
    </row>
    <row r="509" spans="1:7" x14ac:dyDescent="0.35">
      <c r="A509" s="3" t="s">
        <v>311</v>
      </c>
      <c r="B509" s="3" t="s">
        <v>460</v>
      </c>
      <c r="C509" s="3" t="s">
        <v>22</v>
      </c>
      <c r="D509" s="3" t="s">
        <v>12</v>
      </c>
      <c r="E509" s="4">
        <v>38477.879999999997</v>
      </c>
      <c r="F509" s="5">
        <v>0</v>
      </c>
      <c r="G509" s="4">
        <v>38477.879999999997</v>
      </c>
    </row>
    <row r="510" spans="1:7" x14ac:dyDescent="0.35">
      <c r="A510" s="3" t="s">
        <v>311</v>
      </c>
      <c r="B510" s="3" t="s">
        <v>461</v>
      </c>
      <c r="C510" s="3" t="s">
        <v>22</v>
      </c>
      <c r="D510" s="3" t="s">
        <v>12</v>
      </c>
      <c r="E510" s="4">
        <v>423400</v>
      </c>
      <c r="F510" s="5">
        <v>0</v>
      </c>
      <c r="G510" s="4">
        <v>423400</v>
      </c>
    </row>
    <row r="511" spans="1:7" x14ac:dyDescent="0.35">
      <c r="A511" s="3" t="s">
        <v>311</v>
      </c>
      <c r="B511" s="3" t="s">
        <v>462</v>
      </c>
      <c r="C511" s="3" t="s">
        <v>22</v>
      </c>
      <c r="D511" s="3" t="s">
        <v>12</v>
      </c>
      <c r="E511" s="4">
        <v>1254027.4099999999</v>
      </c>
      <c r="F511" s="5">
        <v>0</v>
      </c>
      <c r="G511" s="4">
        <v>1254027.4099999999</v>
      </c>
    </row>
    <row r="512" spans="1:7" x14ac:dyDescent="0.35">
      <c r="A512" s="3" t="s">
        <v>311</v>
      </c>
      <c r="B512" s="3" t="s">
        <v>463</v>
      </c>
      <c r="C512" s="3" t="s">
        <v>22</v>
      </c>
      <c r="D512" s="3" t="s">
        <v>12</v>
      </c>
      <c r="E512" s="4">
        <v>31726.240000000002</v>
      </c>
      <c r="F512" s="5">
        <v>0</v>
      </c>
      <c r="G512" s="4">
        <v>31726.240000000002</v>
      </c>
    </row>
    <row r="513" spans="1:7" x14ac:dyDescent="0.35">
      <c r="A513" s="3" t="s">
        <v>311</v>
      </c>
      <c r="B513" s="3" t="s">
        <v>464</v>
      </c>
      <c r="C513" s="3" t="s">
        <v>22</v>
      </c>
      <c r="D513" s="3" t="s">
        <v>12</v>
      </c>
      <c r="E513" s="4">
        <v>98000.46</v>
      </c>
      <c r="F513" s="5">
        <v>-62074.48</v>
      </c>
      <c r="G513" s="4">
        <v>35925.980000000003</v>
      </c>
    </row>
    <row r="514" spans="1:7" x14ac:dyDescent="0.35">
      <c r="A514" s="3" t="s">
        <v>311</v>
      </c>
      <c r="B514" s="3" t="s">
        <v>465</v>
      </c>
      <c r="C514" s="3" t="s">
        <v>22</v>
      </c>
      <c r="D514" s="3" t="s">
        <v>12</v>
      </c>
      <c r="E514" s="4">
        <v>39488.800000000003</v>
      </c>
      <c r="F514" s="5">
        <v>0</v>
      </c>
      <c r="G514" s="4">
        <v>39488.800000000003</v>
      </c>
    </row>
    <row r="515" spans="1:7" x14ac:dyDescent="0.35">
      <c r="A515" s="3" t="s">
        <v>311</v>
      </c>
      <c r="B515" s="3" t="s">
        <v>466</v>
      </c>
      <c r="C515" s="3" t="s">
        <v>22</v>
      </c>
      <c r="D515" s="3" t="s">
        <v>12</v>
      </c>
      <c r="E515" s="4">
        <v>20575.78</v>
      </c>
      <c r="F515" s="5">
        <v>0</v>
      </c>
      <c r="G515" s="4">
        <v>20575.78</v>
      </c>
    </row>
    <row r="516" spans="1:7" x14ac:dyDescent="0.35">
      <c r="A516" s="3" t="s">
        <v>311</v>
      </c>
      <c r="B516" s="3" t="s">
        <v>467</v>
      </c>
      <c r="C516" s="3" t="s">
        <v>22</v>
      </c>
      <c r="D516" s="3" t="s">
        <v>12</v>
      </c>
      <c r="E516" s="4">
        <v>14400</v>
      </c>
      <c r="F516" s="5">
        <v>0</v>
      </c>
      <c r="G516" s="4">
        <v>14400</v>
      </c>
    </row>
    <row r="517" spans="1:7" x14ac:dyDescent="0.35">
      <c r="A517" s="3" t="s">
        <v>311</v>
      </c>
      <c r="B517" s="3" t="s">
        <v>468</v>
      </c>
      <c r="C517" s="3" t="s">
        <v>22</v>
      </c>
      <c r="D517" s="3" t="s">
        <v>12</v>
      </c>
      <c r="E517" s="4">
        <v>46899.64</v>
      </c>
      <c r="F517" s="5">
        <v>0</v>
      </c>
      <c r="G517" s="4">
        <v>46899.64</v>
      </c>
    </row>
    <row r="518" spans="1:7" x14ac:dyDescent="0.35">
      <c r="A518" s="3" t="s">
        <v>311</v>
      </c>
      <c r="B518" s="3" t="s">
        <v>469</v>
      </c>
      <c r="C518" s="3" t="s">
        <v>22</v>
      </c>
      <c r="D518" s="3" t="s">
        <v>12</v>
      </c>
      <c r="E518" s="4">
        <v>15600</v>
      </c>
      <c r="F518" s="5">
        <v>0</v>
      </c>
      <c r="G518" s="4">
        <v>15600</v>
      </c>
    </row>
    <row r="519" spans="1:7" x14ac:dyDescent="0.35">
      <c r="A519" s="3" t="s">
        <v>311</v>
      </c>
      <c r="B519" s="3" t="s">
        <v>470</v>
      </c>
      <c r="C519" s="3" t="s">
        <v>96</v>
      </c>
      <c r="D519" s="3" t="s">
        <v>12</v>
      </c>
      <c r="E519" s="4">
        <v>65</v>
      </c>
      <c r="F519" s="5">
        <v>0</v>
      </c>
      <c r="G519" s="4">
        <v>65</v>
      </c>
    </row>
    <row r="520" spans="1:7" x14ac:dyDescent="0.35">
      <c r="A520" s="3" t="s">
        <v>311</v>
      </c>
      <c r="B520" s="3" t="s">
        <v>471</v>
      </c>
      <c r="C520" s="3" t="s">
        <v>22</v>
      </c>
      <c r="D520" s="3" t="s">
        <v>12</v>
      </c>
      <c r="E520" s="4">
        <v>20490.21</v>
      </c>
      <c r="F520" s="5">
        <v>0</v>
      </c>
      <c r="G520" s="4">
        <v>20490.21</v>
      </c>
    </row>
    <row r="521" spans="1:7" x14ac:dyDescent="0.35">
      <c r="A521" s="3" t="s">
        <v>311</v>
      </c>
      <c r="B521" s="3" t="s">
        <v>471</v>
      </c>
      <c r="C521" s="3" t="s">
        <v>9</v>
      </c>
      <c r="D521" s="3" t="s">
        <v>12</v>
      </c>
      <c r="E521" s="4">
        <v>37034.800000000003</v>
      </c>
      <c r="F521" s="5">
        <v>0</v>
      </c>
      <c r="G521" s="4">
        <v>37034.800000000003</v>
      </c>
    </row>
    <row r="522" spans="1:7" x14ac:dyDescent="0.35">
      <c r="A522" s="3" t="s">
        <v>311</v>
      </c>
      <c r="B522" s="3" t="s">
        <v>472</v>
      </c>
      <c r="C522" s="3" t="s">
        <v>22</v>
      </c>
      <c r="D522" s="3" t="s">
        <v>12</v>
      </c>
      <c r="E522" s="4">
        <v>0</v>
      </c>
      <c r="F522" s="5">
        <v>32991.839999999997</v>
      </c>
      <c r="G522" s="4">
        <v>32991.839999999997</v>
      </c>
    </row>
    <row r="523" spans="1:7" x14ac:dyDescent="0.35">
      <c r="A523" s="3" t="s">
        <v>311</v>
      </c>
      <c r="B523" s="3" t="s">
        <v>194</v>
      </c>
      <c r="C523" s="3" t="s">
        <v>9</v>
      </c>
      <c r="D523" s="3" t="s">
        <v>12</v>
      </c>
      <c r="E523" s="4">
        <v>581.69000000000005</v>
      </c>
      <c r="F523" s="5">
        <v>0</v>
      </c>
      <c r="G523" s="4">
        <v>581.69000000000005</v>
      </c>
    </row>
    <row r="524" spans="1:7" x14ac:dyDescent="0.35">
      <c r="A524" s="3" t="s">
        <v>311</v>
      </c>
      <c r="B524" s="3" t="s">
        <v>473</v>
      </c>
      <c r="C524" s="3" t="s">
        <v>9</v>
      </c>
      <c r="D524" s="3" t="s">
        <v>12</v>
      </c>
      <c r="E524" s="4">
        <v>481127.99</v>
      </c>
      <c r="F524" s="5">
        <v>0</v>
      </c>
      <c r="G524" s="4">
        <v>481127.99</v>
      </c>
    </row>
    <row r="525" spans="1:7" x14ac:dyDescent="0.35">
      <c r="A525" s="3" t="s">
        <v>311</v>
      </c>
      <c r="B525" s="3" t="s">
        <v>474</v>
      </c>
      <c r="C525" s="3" t="s">
        <v>22</v>
      </c>
      <c r="D525" s="3" t="s">
        <v>12</v>
      </c>
      <c r="E525" s="4">
        <v>266973.43</v>
      </c>
      <c r="F525" s="5">
        <v>0</v>
      </c>
      <c r="G525" s="4">
        <v>266973.43</v>
      </c>
    </row>
    <row r="526" spans="1:7" x14ac:dyDescent="0.35">
      <c r="A526" s="3" t="s">
        <v>311</v>
      </c>
      <c r="B526" s="3" t="s">
        <v>475</v>
      </c>
      <c r="C526" s="3" t="s">
        <v>96</v>
      </c>
      <c r="D526" s="3" t="s">
        <v>12</v>
      </c>
      <c r="E526" s="4">
        <v>0</v>
      </c>
      <c r="F526" s="5">
        <v>38100</v>
      </c>
      <c r="G526" s="4">
        <v>38100</v>
      </c>
    </row>
    <row r="527" spans="1:7" x14ac:dyDescent="0.35">
      <c r="A527" s="3" t="s">
        <v>311</v>
      </c>
      <c r="B527" s="3" t="s">
        <v>476</v>
      </c>
      <c r="C527" s="3" t="s">
        <v>96</v>
      </c>
      <c r="D527" s="3" t="s">
        <v>12</v>
      </c>
      <c r="E527" s="4">
        <v>356201.57</v>
      </c>
      <c r="F527" s="5">
        <v>0</v>
      </c>
      <c r="G527" s="4">
        <v>356201.57</v>
      </c>
    </row>
    <row r="528" spans="1:7" x14ac:dyDescent="0.35">
      <c r="A528" s="3" t="s">
        <v>311</v>
      </c>
      <c r="B528" s="3" t="s">
        <v>291</v>
      </c>
      <c r="C528" s="3" t="s">
        <v>96</v>
      </c>
      <c r="D528" s="3" t="s">
        <v>12</v>
      </c>
      <c r="E528" s="4">
        <v>6818.72</v>
      </c>
      <c r="F528" s="5">
        <v>0</v>
      </c>
      <c r="G528" s="4">
        <v>6818.72</v>
      </c>
    </row>
    <row r="529" spans="1:7" x14ac:dyDescent="0.35">
      <c r="A529" s="3" t="s">
        <v>311</v>
      </c>
      <c r="B529" s="3" t="s">
        <v>477</v>
      </c>
      <c r="C529" s="3" t="s">
        <v>22</v>
      </c>
      <c r="D529" s="3" t="s">
        <v>12</v>
      </c>
      <c r="E529" s="4">
        <v>180000</v>
      </c>
      <c r="F529" s="5">
        <v>0</v>
      </c>
      <c r="G529" s="4">
        <v>180000</v>
      </c>
    </row>
    <row r="530" spans="1:7" x14ac:dyDescent="0.35">
      <c r="A530" s="3" t="s">
        <v>311</v>
      </c>
      <c r="B530" s="3" t="s">
        <v>478</v>
      </c>
      <c r="C530" s="3" t="s">
        <v>22</v>
      </c>
      <c r="D530" s="3" t="s">
        <v>12</v>
      </c>
      <c r="E530" s="4">
        <v>40320</v>
      </c>
      <c r="F530" s="5">
        <v>0</v>
      </c>
      <c r="G530" s="4">
        <v>40320</v>
      </c>
    </row>
    <row r="531" spans="1:7" x14ac:dyDescent="0.35">
      <c r="A531" s="3" t="s">
        <v>311</v>
      </c>
      <c r="B531" s="3" t="s">
        <v>479</v>
      </c>
      <c r="C531" s="3" t="s">
        <v>22</v>
      </c>
      <c r="D531" s="3" t="s">
        <v>12</v>
      </c>
      <c r="E531" s="4">
        <v>69364.039999999994</v>
      </c>
      <c r="F531" s="5">
        <v>0</v>
      </c>
      <c r="G531" s="4">
        <v>69364.039999999994</v>
      </c>
    </row>
    <row r="532" spans="1:7" x14ac:dyDescent="0.35">
      <c r="A532" s="3" t="s">
        <v>311</v>
      </c>
      <c r="B532" s="3" t="s">
        <v>480</v>
      </c>
      <c r="C532" s="3" t="s">
        <v>22</v>
      </c>
      <c r="D532" s="3" t="s">
        <v>12</v>
      </c>
      <c r="E532" s="4">
        <v>36946.85</v>
      </c>
      <c r="F532" s="5">
        <v>0</v>
      </c>
      <c r="G532" s="4">
        <v>36946.85</v>
      </c>
    </row>
    <row r="533" spans="1:7" x14ac:dyDescent="0.35">
      <c r="A533" s="3" t="s">
        <v>311</v>
      </c>
      <c r="B533" s="3" t="s">
        <v>481</v>
      </c>
      <c r="C533" s="3" t="s">
        <v>9</v>
      </c>
      <c r="D533" s="3" t="s">
        <v>12</v>
      </c>
      <c r="E533" s="4">
        <v>74204.73</v>
      </c>
      <c r="F533" s="5">
        <v>0</v>
      </c>
      <c r="G533" s="4">
        <v>74204.73</v>
      </c>
    </row>
    <row r="534" spans="1:7" x14ac:dyDescent="0.35">
      <c r="A534" s="3" t="s">
        <v>311</v>
      </c>
      <c r="B534" s="3" t="s">
        <v>482</v>
      </c>
      <c r="C534" s="3" t="s">
        <v>22</v>
      </c>
      <c r="D534" s="3" t="s">
        <v>12</v>
      </c>
      <c r="E534" s="4">
        <v>650</v>
      </c>
      <c r="F534" s="5">
        <v>0</v>
      </c>
      <c r="G534" s="4">
        <v>650</v>
      </c>
    </row>
    <row r="535" spans="1:7" x14ac:dyDescent="0.35">
      <c r="A535" s="3" t="s">
        <v>311</v>
      </c>
      <c r="B535" s="3" t="s">
        <v>483</v>
      </c>
      <c r="C535" s="3" t="s">
        <v>9</v>
      </c>
      <c r="D535" s="3" t="s">
        <v>10</v>
      </c>
      <c r="E535" s="4">
        <v>75000</v>
      </c>
      <c r="F535" s="5">
        <v>0</v>
      </c>
      <c r="G535" s="4">
        <v>75000</v>
      </c>
    </row>
    <row r="536" spans="1:7" x14ac:dyDescent="0.35">
      <c r="A536" s="3" t="s">
        <v>311</v>
      </c>
      <c r="B536" s="3" t="s">
        <v>95</v>
      </c>
      <c r="C536" s="3" t="s">
        <v>96</v>
      </c>
      <c r="D536" s="3" t="s">
        <v>12</v>
      </c>
      <c r="E536" s="4">
        <v>81774.89</v>
      </c>
      <c r="F536" s="5">
        <v>0</v>
      </c>
      <c r="G536" s="4">
        <v>81774.89</v>
      </c>
    </row>
    <row r="537" spans="1:7" x14ac:dyDescent="0.35">
      <c r="A537" s="3" t="s">
        <v>311</v>
      </c>
      <c r="B537" s="3" t="s">
        <v>484</v>
      </c>
      <c r="C537" s="3" t="s">
        <v>22</v>
      </c>
      <c r="D537" s="3" t="s">
        <v>12</v>
      </c>
      <c r="E537" s="4">
        <v>20000</v>
      </c>
      <c r="F537" s="5">
        <v>0</v>
      </c>
      <c r="G537" s="4">
        <v>20000</v>
      </c>
    </row>
    <row r="538" spans="1:7" x14ac:dyDescent="0.35">
      <c r="A538" s="3" t="s">
        <v>311</v>
      </c>
      <c r="B538" s="3" t="s">
        <v>485</v>
      </c>
      <c r="C538" s="3" t="s">
        <v>22</v>
      </c>
      <c r="D538" s="3" t="s">
        <v>12</v>
      </c>
      <c r="E538" s="4">
        <v>14400</v>
      </c>
      <c r="F538" s="5">
        <v>0</v>
      </c>
      <c r="G538" s="4">
        <v>14400</v>
      </c>
    </row>
    <row r="539" spans="1:7" x14ac:dyDescent="0.35">
      <c r="A539" s="3" t="s">
        <v>311</v>
      </c>
      <c r="B539" s="3" t="s">
        <v>486</v>
      </c>
      <c r="C539" s="3" t="s">
        <v>22</v>
      </c>
      <c r="D539" s="3" t="s">
        <v>12</v>
      </c>
      <c r="E539" s="4">
        <v>288254.40000000002</v>
      </c>
      <c r="F539" s="5">
        <v>0</v>
      </c>
      <c r="G539" s="4">
        <v>288254.40000000002</v>
      </c>
    </row>
    <row r="540" spans="1:7" x14ac:dyDescent="0.35">
      <c r="A540" s="3" t="s">
        <v>311</v>
      </c>
      <c r="B540" s="3" t="s">
        <v>98</v>
      </c>
      <c r="C540" s="3" t="s">
        <v>22</v>
      </c>
      <c r="D540" s="3" t="s">
        <v>12</v>
      </c>
      <c r="E540" s="4">
        <v>131250</v>
      </c>
      <c r="F540" s="5">
        <v>0</v>
      </c>
      <c r="G540" s="4">
        <v>131250</v>
      </c>
    </row>
    <row r="541" spans="1:7" x14ac:dyDescent="0.35">
      <c r="A541" s="3" t="s">
        <v>311</v>
      </c>
      <c r="B541" s="3" t="s">
        <v>487</v>
      </c>
      <c r="C541" s="3" t="s">
        <v>22</v>
      </c>
      <c r="D541" s="3" t="s">
        <v>12</v>
      </c>
      <c r="E541" s="4">
        <v>8127.24</v>
      </c>
      <c r="F541" s="5">
        <v>0</v>
      </c>
      <c r="G541" s="4">
        <v>8127.24</v>
      </c>
    </row>
    <row r="542" spans="1:7" x14ac:dyDescent="0.35">
      <c r="A542" s="3" t="s">
        <v>311</v>
      </c>
      <c r="B542" s="3" t="s">
        <v>99</v>
      </c>
      <c r="C542" s="3" t="s">
        <v>22</v>
      </c>
      <c r="D542" s="3" t="s">
        <v>12</v>
      </c>
      <c r="E542" s="4">
        <v>9258724</v>
      </c>
      <c r="F542" s="5">
        <v>0</v>
      </c>
      <c r="G542" s="4">
        <v>9258724</v>
      </c>
    </row>
    <row r="543" spans="1:7" x14ac:dyDescent="0.35">
      <c r="A543" s="3" t="s">
        <v>311</v>
      </c>
      <c r="B543" s="3" t="s">
        <v>488</v>
      </c>
      <c r="C543" s="3" t="s">
        <v>22</v>
      </c>
      <c r="D543" s="3" t="s">
        <v>12</v>
      </c>
      <c r="E543" s="4">
        <v>58200</v>
      </c>
      <c r="F543" s="5">
        <v>0</v>
      </c>
      <c r="G543" s="4">
        <v>58200</v>
      </c>
    </row>
    <row r="544" spans="1:7" x14ac:dyDescent="0.35">
      <c r="A544" s="3" t="s">
        <v>311</v>
      </c>
      <c r="B544" s="3" t="s">
        <v>489</v>
      </c>
      <c r="C544" s="3" t="s">
        <v>9</v>
      </c>
      <c r="D544" s="3" t="s">
        <v>12</v>
      </c>
      <c r="E544" s="4">
        <v>105000</v>
      </c>
      <c r="F544" s="5">
        <v>0</v>
      </c>
      <c r="G544" s="4">
        <v>105000</v>
      </c>
    </row>
    <row r="545" spans="1:7" x14ac:dyDescent="0.35">
      <c r="A545" s="3" t="s">
        <v>311</v>
      </c>
      <c r="B545" s="3" t="s">
        <v>490</v>
      </c>
      <c r="C545" s="3" t="s">
        <v>22</v>
      </c>
      <c r="D545" s="3" t="s">
        <v>12</v>
      </c>
      <c r="E545" s="4">
        <v>21184.06</v>
      </c>
      <c r="F545" s="5">
        <v>0</v>
      </c>
      <c r="G545" s="4">
        <v>21184.06</v>
      </c>
    </row>
    <row r="546" spans="1:7" x14ac:dyDescent="0.35">
      <c r="A546" s="3" t="s">
        <v>311</v>
      </c>
      <c r="B546" s="3" t="s">
        <v>108</v>
      </c>
      <c r="C546" s="3" t="s">
        <v>9</v>
      </c>
      <c r="D546" s="3" t="s">
        <v>12</v>
      </c>
      <c r="E546" s="4">
        <v>2950000</v>
      </c>
      <c r="F546" s="5">
        <v>0</v>
      </c>
      <c r="G546" s="4">
        <v>2950000</v>
      </c>
    </row>
    <row r="547" spans="1:7" x14ac:dyDescent="0.35">
      <c r="A547" s="3" t="s">
        <v>311</v>
      </c>
      <c r="B547" s="3" t="s">
        <v>491</v>
      </c>
      <c r="C547" s="3" t="s">
        <v>22</v>
      </c>
      <c r="D547" s="3" t="s">
        <v>12</v>
      </c>
      <c r="E547" s="4">
        <v>21773.89</v>
      </c>
      <c r="F547" s="5">
        <v>0</v>
      </c>
      <c r="G547" s="4">
        <v>21773.89</v>
      </c>
    </row>
    <row r="548" spans="1:7" x14ac:dyDescent="0.35">
      <c r="A548" s="3" t="s">
        <v>311</v>
      </c>
      <c r="B548" s="3" t="s">
        <v>492</v>
      </c>
      <c r="C548" s="3" t="s">
        <v>22</v>
      </c>
      <c r="D548" s="3" t="s">
        <v>12</v>
      </c>
      <c r="E548" s="4">
        <v>24492.89</v>
      </c>
      <c r="F548" s="5">
        <v>0</v>
      </c>
      <c r="G548" s="4">
        <v>24492.89</v>
      </c>
    </row>
    <row r="549" spans="1:7" x14ac:dyDescent="0.35">
      <c r="A549" s="3" t="s">
        <v>311</v>
      </c>
      <c r="B549" s="3" t="s">
        <v>293</v>
      </c>
      <c r="C549" s="3" t="s">
        <v>22</v>
      </c>
      <c r="D549" s="3" t="s">
        <v>12</v>
      </c>
      <c r="E549" s="4">
        <v>493900.33</v>
      </c>
      <c r="F549" s="5">
        <v>0</v>
      </c>
      <c r="G549" s="4">
        <v>493900.33</v>
      </c>
    </row>
    <row r="550" spans="1:7" x14ac:dyDescent="0.35">
      <c r="A550" s="3" t="s">
        <v>311</v>
      </c>
      <c r="B550" s="3" t="s">
        <v>293</v>
      </c>
      <c r="C550" s="3" t="s">
        <v>9</v>
      </c>
      <c r="D550" s="3" t="s">
        <v>12</v>
      </c>
      <c r="E550" s="4">
        <v>111848.12</v>
      </c>
      <c r="F550" s="5">
        <v>0</v>
      </c>
      <c r="G550" s="4">
        <v>111848.12</v>
      </c>
    </row>
    <row r="551" spans="1:7" x14ac:dyDescent="0.35">
      <c r="A551" s="3" t="s">
        <v>311</v>
      </c>
      <c r="B551" s="3" t="s">
        <v>493</v>
      </c>
      <c r="C551" s="3" t="s">
        <v>22</v>
      </c>
      <c r="D551" s="3" t="s">
        <v>12</v>
      </c>
      <c r="E551" s="4">
        <v>17183.14</v>
      </c>
      <c r="F551" s="5">
        <v>0</v>
      </c>
      <c r="G551" s="4">
        <v>17183.14</v>
      </c>
    </row>
    <row r="552" spans="1:7" x14ac:dyDescent="0.35">
      <c r="A552" s="3" t="s">
        <v>311</v>
      </c>
      <c r="B552" s="3" t="s">
        <v>494</v>
      </c>
      <c r="C552" s="3" t="s">
        <v>22</v>
      </c>
      <c r="D552" s="3" t="s">
        <v>12</v>
      </c>
      <c r="E552" s="4">
        <v>660254.29</v>
      </c>
      <c r="F552" s="5">
        <v>37396.309999999939</v>
      </c>
      <c r="G552" s="4">
        <v>697650.6</v>
      </c>
    </row>
    <row r="553" spans="1:7" x14ac:dyDescent="0.35">
      <c r="A553" s="3" t="s">
        <v>311</v>
      </c>
      <c r="B553" s="3" t="s">
        <v>495</v>
      </c>
      <c r="C553" s="3" t="s">
        <v>22</v>
      </c>
      <c r="D553" s="3" t="s">
        <v>12</v>
      </c>
      <c r="E553" s="4">
        <v>46080</v>
      </c>
      <c r="F553" s="5">
        <v>0</v>
      </c>
      <c r="G553" s="4">
        <v>46080</v>
      </c>
    </row>
    <row r="554" spans="1:7" x14ac:dyDescent="0.35">
      <c r="A554" s="3" t="s">
        <v>311</v>
      </c>
      <c r="B554" s="3" t="s">
        <v>112</v>
      </c>
      <c r="C554" s="3" t="s">
        <v>22</v>
      </c>
      <c r="D554" s="3" t="s">
        <v>12</v>
      </c>
      <c r="E554" s="4">
        <v>6030468.79</v>
      </c>
      <c r="F554" s="5">
        <v>0</v>
      </c>
      <c r="G554" s="4">
        <v>6030468.79</v>
      </c>
    </row>
    <row r="555" spans="1:7" x14ac:dyDescent="0.35">
      <c r="A555" s="3" t="s">
        <v>311</v>
      </c>
      <c r="B555" s="3" t="s">
        <v>115</v>
      </c>
      <c r="C555" s="3" t="s">
        <v>22</v>
      </c>
      <c r="D555" s="3" t="s">
        <v>12</v>
      </c>
      <c r="E555" s="4">
        <v>50216584.710000001</v>
      </c>
      <c r="F555" s="5">
        <v>0</v>
      </c>
      <c r="G555" s="4">
        <v>50216584.710000001</v>
      </c>
    </row>
    <row r="556" spans="1:7" x14ac:dyDescent="0.35">
      <c r="A556" s="3" t="s">
        <v>311</v>
      </c>
      <c r="B556" s="3" t="s">
        <v>496</v>
      </c>
      <c r="C556" s="3" t="s">
        <v>22</v>
      </c>
      <c r="D556" s="3" t="s">
        <v>12</v>
      </c>
      <c r="E556" s="4">
        <v>64680</v>
      </c>
      <c r="F556" s="5">
        <v>0</v>
      </c>
      <c r="G556" s="4">
        <v>64680</v>
      </c>
    </row>
    <row r="557" spans="1:7" x14ac:dyDescent="0.35">
      <c r="A557" s="3" t="s">
        <v>311</v>
      </c>
      <c r="B557" s="3" t="s">
        <v>119</v>
      </c>
      <c r="C557" s="3" t="s">
        <v>22</v>
      </c>
      <c r="D557" s="3" t="s">
        <v>12</v>
      </c>
      <c r="E557" s="4">
        <v>6891406.3600000003</v>
      </c>
      <c r="F557" s="5">
        <v>0</v>
      </c>
      <c r="G557" s="4">
        <v>6891406.3600000003</v>
      </c>
    </row>
    <row r="558" spans="1:7" x14ac:dyDescent="0.35">
      <c r="A558" s="3" t="s">
        <v>311</v>
      </c>
      <c r="B558" s="3" t="s">
        <v>497</v>
      </c>
      <c r="C558" s="3" t="s">
        <v>22</v>
      </c>
      <c r="D558" s="3" t="s">
        <v>12</v>
      </c>
      <c r="E558" s="4">
        <v>74941.87</v>
      </c>
      <c r="F558" s="5">
        <v>0</v>
      </c>
      <c r="G558" s="4">
        <v>74941.87</v>
      </c>
    </row>
    <row r="559" spans="1:7" x14ac:dyDescent="0.35">
      <c r="A559" s="3" t="s">
        <v>311</v>
      </c>
      <c r="B559" s="3" t="s">
        <v>498</v>
      </c>
      <c r="C559" s="3" t="s">
        <v>22</v>
      </c>
      <c r="D559" s="3" t="s">
        <v>12</v>
      </c>
      <c r="E559" s="4">
        <v>26261.81</v>
      </c>
      <c r="F559" s="5">
        <v>0</v>
      </c>
      <c r="G559" s="4">
        <v>26261.81</v>
      </c>
    </row>
    <row r="560" spans="1:7" x14ac:dyDescent="0.35">
      <c r="A560" s="3" t="s">
        <v>311</v>
      </c>
      <c r="B560" s="3" t="s">
        <v>499</v>
      </c>
      <c r="C560" s="3" t="s">
        <v>22</v>
      </c>
      <c r="D560" s="3" t="s">
        <v>12</v>
      </c>
      <c r="E560" s="4">
        <v>185625</v>
      </c>
      <c r="F560" s="5">
        <v>0</v>
      </c>
      <c r="G560" s="4">
        <v>185625</v>
      </c>
    </row>
    <row r="561" spans="1:7" x14ac:dyDescent="0.35">
      <c r="A561" s="3" t="s">
        <v>311</v>
      </c>
      <c r="B561" s="3" t="s">
        <v>500</v>
      </c>
      <c r="C561" s="3" t="s">
        <v>22</v>
      </c>
      <c r="D561" s="3" t="s">
        <v>12</v>
      </c>
      <c r="E561" s="4">
        <v>1400</v>
      </c>
      <c r="F561" s="5">
        <v>0</v>
      </c>
      <c r="G561" s="4">
        <v>1400</v>
      </c>
    </row>
    <row r="562" spans="1:7" x14ac:dyDescent="0.35">
      <c r="A562" s="3" t="s">
        <v>311</v>
      </c>
      <c r="B562" s="3" t="s">
        <v>501</v>
      </c>
      <c r="C562" s="3" t="s">
        <v>22</v>
      </c>
      <c r="D562" s="3" t="s">
        <v>12</v>
      </c>
      <c r="E562" s="4">
        <v>24931.200000000001</v>
      </c>
      <c r="F562" s="5">
        <v>0</v>
      </c>
      <c r="G562" s="4">
        <v>24931.200000000001</v>
      </c>
    </row>
    <row r="563" spans="1:7" x14ac:dyDescent="0.35">
      <c r="A563" s="3" t="s">
        <v>311</v>
      </c>
      <c r="B563" s="3" t="s">
        <v>502</v>
      </c>
      <c r="C563" s="3" t="s">
        <v>22</v>
      </c>
      <c r="D563" s="3" t="s">
        <v>12</v>
      </c>
      <c r="E563" s="4">
        <v>32581</v>
      </c>
      <c r="F563" s="5">
        <v>8645</v>
      </c>
      <c r="G563" s="4">
        <v>41226</v>
      </c>
    </row>
    <row r="564" spans="1:7" x14ac:dyDescent="0.35">
      <c r="A564" s="3" t="s">
        <v>311</v>
      </c>
      <c r="B564" s="3" t="s">
        <v>503</v>
      </c>
      <c r="C564" s="3" t="s">
        <v>22</v>
      </c>
      <c r="D564" s="3" t="s">
        <v>12</v>
      </c>
      <c r="E564" s="4">
        <v>9000</v>
      </c>
      <c r="F564" s="5">
        <v>0</v>
      </c>
      <c r="G564" s="4">
        <v>9000</v>
      </c>
    </row>
    <row r="565" spans="1:7" x14ac:dyDescent="0.35">
      <c r="A565" s="3" t="s">
        <v>311</v>
      </c>
      <c r="B565" s="3" t="s">
        <v>504</v>
      </c>
      <c r="C565" s="3" t="s">
        <v>22</v>
      </c>
      <c r="D565" s="3" t="s">
        <v>12</v>
      </c>
      <c r="E565" s="4">
        <v>34235</v>
      </c>
      <c r="F565" s="5">
        <v>4375</v>
      </c>
      <c r="G565" s="4">
        <v>38610</v>
      </c>
    </row>
    <row r="566" spans="1:7" x14ac:dyDescent="0.35">
      <c r="A566" s="3" t="s">
        <v>311</v>
      </c>
      <c r="B566" s="3" t="s">
        <v>505</v>
      </c>
      <c r="C566" s="3" t="s">
        <v>22</v>
      </c>
      <c r="D566" s="3" t="s">
        <v>12</v>
      </c>
      <c r="E566" s="4">
        <v>240000</v>
      </c>
      <c r="F566" s="5">
        <v>0</v>
      </c>
      <c r="G566" s="4">
        <v>240000</v>
      </c>
    </row>
    <row r="567" spans="1:7" x14ac:dyDescent="0.35">
      <c r="A567" s="3" t="s">
        <v>311</v>
      </c>
      <c r="B567" s="3" t="s">
        <v>506</v>
      </c>
      <c r="C567" s="3" t="s">
        <v>22</v>
      </c>
      <c r="D567" s="3" t="s">
        <v>12</v>
      </c>
      <c r="E567" s="4">
        <v>24039</v>
      </c>
      <c r="F567" s="5">
        <v>0</v>
      </c>
      <c r="G567" s="4">
        <v>24039</v>
      </c>
    </row>
    <row r="568" spans="1:7" x14ac:dyDescent="0.35">
      <c r="A568" s="3" t="s">
        <v>311</v>
      </c>
      <c r="B568" s="3" t="s">
        <v>507</v>
      </c>
      <c r="C568" s="3" t="s">
        <v>22</v>
      </c>
      <c r="D568" s="3" t="s">
        <v>12</v>
      </c>
      <c r="E568" s="4">
        <v>19542.599999999999</v>
      </c>
      <c r="F568" s="5">
        <v>0</v>
      </c>
      <c r="G568" s="4">
        <v>19542.599999999999</v>
      </c>
    </row>
    <row r="569" spans="1:7" x14ac:dyDescent="0.35">
      <c r="A569" s="3" t="s">
        <v>311</v>
      </c>
      <c r="B569" s="3" t="s">
        <v>508</v>
      </c>
      <c r="C569" s="3" t="s">
        <v>22</v>
      </c>
      <c r="D569" s="3" t="s">
        <v>12</v>
      </c>
      <c r="E569" s="4">
        <v>6072</v>
      </c>
      <c r="F569" s="5">
        <v>0</v>
      </c>
      <c r="G569" s="4">
        <v>6072</v>
      </c>
    </row>
    <row r="570" spans="1:7" x14ac:dyDescent="0.35">
      <c r="A570" s="3" t="s">
        <v>311</v>
      </c>
      <c r="B570" s="3" t="s">
        <v>509</v>
      </c>
      <c r="C570" s="3" t="s">
        <v>22</v>
      </c>
      <c r="D570" s="3" t="s">
        <v>12</v>
      </c>
      <c r="E570" s="4">
        <v>88200</v>
      </c>
      <c r="F570" s="5">
        <v>0</v>
      </c>
      <c r="G570" s="4">
        <v>88200</v>
      </c>
    </row>
    <row r="571" spans="1:7" x14ac:dyDescent="0.35">
      <c r="A571" s="3" t="s">
        <v>311</v>
      </c>
      <c r="B571" s="3" t="s">
        <v>131</v>
      </c>
      <c r="C571" s="3" t="s">
        <v>22</v>
      </c>
      <c r="D571" s="3" t="s">
        <v>12</v>
      </c>
      <c r="E571" s="4">
        <v>75577.570000000007</v>
      </c>
      <c r="F571" s="5">
        <v>0</v>
      </c>
      <c r="G571" s="4">
        <v>75577.570000000007</v>
      </c>
    </row>
    <row r="572" spans="1:7" x14ac:dyDescent="0.35">
      <c r="A572" s="3" t="s">
        <v>311</v>
      </c>
      <c r="B572" s="3" t="s">
        <v>510</v>
      </c>
      <c r="C572" s="3" t="s">
        <v>22</v>
      </c>
      <c r="D572" s="3" t="s">
        <v>12</v>
      </c>
      <c r="E572" s="4">
        <v>15000</v>
      </c>
      <c r="F572" s="5">
        <v>0</v>
      </c>
      <c r="G572" s="4">
        <v>15000</v>
      </c>
    </row>
    <row r="573" spans="1:7" x14ac:dyDescent="0.35">
      <c r="A573" s="3" t="s">
        <v>311</v>
      </c>
      <c r="B573" s="3" t="s">
        <v>511</v>
      </c>
      <c r="C573" s="3" t="s">
        <v>22</v>
      </c>
      <c r="D573" s="3" t="s">
        <v>12</v>
      </c>
      <c r="E573" s="4">
        <v>148500</v>
      </c>
      <c r="F573" s="5">
        <v>0</v>
      </c>
      <c r="G573" s="4">
        <v>148500</v>
      </c>
    </row>
    <row r="574" spans="1:7" x14ac:dyDescent="0.35">
      <c r="A574" s="3" t="s">
        <v>311</v>
      </c>
      <c r="B574" s="3" t="s">
        <v>512</v>
      </c>
      <c r="C574" s="3" t="s">
        <v>22</v>
      </c>
      <c r="D574" s="3" t="s">
        <v>12</v>
      </c>
      <c r="E574" s="4">
        <v>47040</v>
      </c>
      <c r="F574" s="5">
        <v>0</v>
      </c>
      <c r="G574" s="4">
        <v>47040</v>
      </c>
    </row>
    <row r="575" spans="1:7" x14ac:dyDescent="0.35">
      <c r="A575" s="3" t="s">
        <v>311</v>
      </c>
      <c r="B575" s="3" t="s">
        <v>513</v>
      </c>
      <c r="C575" s="3" t="s">
        <v>22</v>
      </c>
      <c r="D575" s="3" t="s">
        <v>12</v>
      </c>
      <c r="E575" s="4">
        <v>157146.9</v>
      </c>
      <c r="F575" s="5">
        <v>0</v>
      </c>
      <c r="G575" s="4">
        <v>157146.9</v>
      </c>
    </row>
    <row r="576" spans="1:7" x14ac:dyDescent="0.35">
      <c r="A576" s="3" t="s">
        <v>311</v>
      </c>
      <c r="B576" s="3" t="s">
        <v>271</v>
      </c>
      <c r="C576" s="3" t="s">
        <v>22</v>
      </c>
      <c r="D576" s="3" t="s">
        <v>12</v>
      </c>
      <c r="E576" s="4">
        <v>3600901.55</v>
      </c>
      <c r="F576" s="5">
        <v>278336.15999999997</v>
      </c>
      <c r="G576" s="4">
        <v>3879237.71</v>
      </c>
    </row>
    <row r="577" spans="1:7" x14ac:dyDescent="0.35">
      <c r="A577" s="3" t="s">
        <v>311</v>
      </c>
      <c r="B577" s="3" t="s">
        <v>514</v>
      </c>
      <c r="C577" s="3" t="s">
        <v>22</v>
      </c>
      <c r="D577" s="3" t="s">
        <v>12</v>
      </c>
      <c r="E577" s="4">
        <v>625000</v>
      </c>
      <c r="F577" s="5">
        <v>0</v>
      </c>
      <c r="G577" s="4">
        <v>625000</v>
      </c>
    </row>
    <row r="578" spans="1:7" x14ac:dyDescent="0.35">
      <c r="A578" s="3" t="s">
        <v>311</v>
      </c>
      <c r="B578" s="3" t="s">
        <v>515</v>
      </c>
      <c r="C578" s="3" t="s">
        <v>22</v>
      </c>
      <c r="D578" s="3" t="s">
        <v>12</v>
      </c>
      <c r="E578" s="4">
        <v>4794.33</v>
      </c>
      <c r="F578" s="5">
        <v>0</v>
      </c>
      <c r="G578" s="4">
        <v>4794.33</v>
      </c>
    </row>
    <row r="579" spans="1:7" x14ac:dyDescent="0.35">
      <c r="A579" s="3" t="s">
        <v>311</v>
      </c>
      <c r="B579" s="3" t="s">
        <v>133</v>
      </c>
      <c r="C579" s="3" t="s">
        <v>22</v>
      </c>
      <c r="D579" s="3" t="s">
        <v>12</v>
      </c>
      <c r="E579" s="4">
        <v>5407843.04</v>
      </c>
      <c r="F579" s="5">
        <v>0</v>
      </c>
      <c r="G579" s="4">
        <v>5407843.04</v>
      </c>
    </row>
    <row r="580" spans="1:7" x14ac:dyDescent="0.35">
      <c r="A580" s="3" t="s">
        <v>311</v>
      </c>
      <c r="B580" s="3" t="s">
        <v>134</v>
      </c>
      <c r="C580" s="3" t="s">
        <v>22</v>
      </c>
      <c r="D580" s="3" t="s">
        <v>12</v>
      </c>
      <c r="E580" s="4">
        <v>396000</v>
      </c>
      <c r="F580" s="5">
        <v>0</v>
      </c>
      <c r="G580" s="4">
        <v>396000</v>
      </c>
    </row>
    <row r="581" spans="1:7" x14ac:dyDescent="0.35">
      <c r="A581" s="3" t="s">
        <v>311</v>
      </c>
      <c r="B581" s="3" t="s">
        <v>516</v>
      </c>
      <c r="C581" s="3" t="s">
        <v>22</v>
      </c>
      <c r="D581" s="3" t="s">
        <v>12</v>
      </c>
      <c r="E581" s="4">
        <v>0</v>
      </c>
      <c r="F581" s="5">
        <v>306493.14</v>
      </c>
      <c r="G581" s="4">
        <v>306493.14</v>
      </c>
    </row>
    <row r="582" spans="1:7" x14ac:dyDescent="0.35">
      <c r="A582" s="3" t="s">
        <v>311</v>
      </c>
      <c r="B582" s="3" t="s">
        <v>136</v>
      </c>
      <c r="C582" s="3" t="s">
        <v>22</v>
      </c>
      <c r="D582" s="3" t="s">
        <v>12</v>
      </c>
      <c r="E582" s="4">
        <v>1667449.26</v>
      </c>
      <c r="F582" s="5">
        <v>0</v>
      </c>
      <c r="G582" s="4">
        <v>1667449.26</v>
      </c>
    </row>
    <row r="583" spans="1:7" x14ac:dyDescent="0.35">
      <c r="A583" s="3" t="s">
        <v>311</v>
      </c>
      <c r="B583" s="3" t="s">
        <v>517</v>
      </c>
      <c r="C583" s="3" t="s">
        <v>22</v>
      </c>
      <c r="D583" s="3" t="s">
        <v>12</v>
      </c>
      <c r="E583" s="4">
        <v>48000</v>
      </c>
      <c r="F583" s="5">
        <v>0</v>
      </c>
      <c r="G583" s="4">
        <v>48000</v>
      </c>
    </row>
    <row r="584" spans="1:7" x14ac:dyDescent="0.35">
      <c r="A584" s="3" t="s">
        <v>311</v>
      </c>
      <c r="B584" s="3" t="s">
        <v>518</v>
      </c>
      <c r="C584" s="3" t="s">
        <v>9</v>
      </c>
      <c r="D584" s="3" t="s">
        <v>10</v>
      </c>
      <c r="E584" s="4">
        <v>3122367.89</v>
      </c>
      <c r="F584" s="5">
        <v>-3122367.89</v>
      </c>
      <c r="G584" s="4">
        <v>0</v>
      </c>
    </row>
    <row r="585" spans="1:7" x14ac:dyDescent="0.35">
      <c r="A585" s="3" t="s">
        <v>311</v>
      </c>
      <c r="B585" s="3" t="s">
        <v>137</v>
      </c>
      <c r="C585" s="3" t="s">
        <v>22</v>
      </c>
      <c r="D585" s="3" t="s">
        <v>12</v>
      </c>
      <c r="E585" s="4">
        <v>217665.6</v>
      </c>
      <c r="F585" s="5">
        <v>115771.6</v>
      </c>
      <c r="G585" s="4">
        <v>333437.2</v>
      </c>
    </row>
    <row r="586" spans="1:7" x14ac:dyDescent="0.35">
      <c r="A586" s="3" t="s">
        <v>311</v>
      </c>
      <c r="B586" s="3" t="s">
        <v>519</v>
      </c>
      <c r="C586" s="3" t="s">
        <v>96</v>
      </c>
      <c r="D586" s="3" t="s">
        <v>12</v>
      </c>
      <c r="E586" s="4">
        <v>130.33000000000001</v>
      </c>
      <c r="F586" s="5">
        <v>0</v>
      </c>
      <c r="G586" s="4">
        <v>130.33000000000001</v>
      </c>
    </row>
    <row r="587" spans="1:7" x14ac:dyDescent="0.35">
      <c r="A587" s="3" t="s">
        <v>311</v>
      </c>
      <c r="B587" s="3" t="s">
        <v>520</v>
      </c>
      <c r="C587" s="3" t="s">
        <v>22</v>
      </c>
      <c r="D587" s="3" t="s">
        <v>12</v>
      </c>
      <c r="E587" s="4">
        <v>0</v>
      </c>
      <c r="F587" s="5">
        <v>754719.13</v>
      </c>
      <c r="G587" s="4">
        <v>754719.13</v>
      </c>
    </row>
    <row r="588" spans="1:7" x14ac:dyDescent="0.35">
      <c r="A588" s="3" t="s">
        <v>311</v>
      </c>
      <c r="B588" s="3" t="s">
        <v>521</v>
      </c>
      <c r="C588" s="3" t="s">
        <v>96</v>
      </c>
      <c r="D588" s="3" t="s">
        <v>12</v>
      </c>
      <c r="E588" s="4">
        <v>53494.5</v>
      </c>
      <c r="F588" s="5">
        <v>0</v>
      </c>
      <c r="G588" s="4">
        <v>53494.5</v>
      </c>
    </row>
    <row r="589" spans="1:7" x14ac:dyDescent="0.35">
      <c r="A589" s="3" t="s">
        <v>311</v>
      </c>
      <c r="B589" s="3" t="s">
        <v>522</v>
      </c>
      <c r="C589" s="3" t="s">
        <v>9</v>
      </c>
      <c r="D589" s="3" t="s">
        <v>10</v>
      </c>
      <c r="E589" s="4">
        <v>510759.72</v>
      </c>
      <c r="F589" s="5">
        <v>0</v>
      </c>
      <c r="G589" s="4">
        <v>510759.72</v>
      </c>
    </row>
    <row r="590" spans="1:7" x14ac:dyDescent="0.35">
      <c r="A590" s="3" t="s">
        <v>311</v>
      </c>
      <c r="B590" s="3" t="s">
        <v>14</v>
      </c>
      <c r="C590" s="3" t="s">
        <v>9</v>
      </c>
      <c r="D590" s="3" t="s">
        <v>10</v>
      </c>
      <c r="E590" s="4">
        <v>41778851.880000003</v>
      </c>
      <c r="F590" s="5">
        <v>-1041666.6700000018</v>
      </c>
      <c r="G590" s="4">
        <v>40737185.210000001</v>
      </c>
    </row>
    <row r="591" spans="1:7" x14ac:dyDescent="0.35">
      <c r="A591" s="3" t="s">
        <v>311</v>
      </c>
      <c r="B591" s="3" t="s">
        <v>523</v>
      </c>
      <c r="C591" s="3" t="s">
        <v>22</v>
      </c>
      <c r="D591" s="3" t="s">
        <v>12</v>
      </c>
      <c r="E591" s="4">
        <v>150000</v>
      </c>
      <c r="F591" s="5">
        <v>0</v>
      </c>
      <c r="G591" s="4">
        <v>150000</v>
      </c>
    </row>
    <row r="592" spans="1:7" x14ac:dyDescent="0.35">
      <c r="A592" s="3" t="s">
        <v>311</v>
      </c>
      <c r="B592" s="3" t="s">
        <v>524</v>
      </c>
      <c r="C592" s="3" t="s">
        <v>22</v>
      </c>
      <c r="D592" s="3" t="s">
        <v>12</v>
      </c>
      <c r="E592" s="4">
        <v>8563.8700000000008</v>
      </c>
      <c r="F592" s="5">
        <v>0</v>
      </c>
      <c r="G592" s="4">
        <v>8563.8700000000008</v>
      </c>
    </row>
    <row r="593" spans="1:7" x14ac:dyDescent="0.35">
      <c r="A593" s="3" t="s">
        <v>311</v>
      </c>
      <c r="B593" s="3" t="s">
        <v>138</v>
      </c>
      <c r="C593" s="3" t="s">
        <v>22</v>
      </c>
      <c r="D593" s="3" t="s">
        <v>12</v>
      </c>
      <c r="E593" s="4">
        <v>17004077.18</v>
      </c>
      <c r="F593" s="5">
        <v>0</v>
      </c>
      <c r="G593" s="4">
        <v>17004077.18</v>
      </c>
    </row>
    <row r="594" spans="1:7" x14ac:dyDescent="0.35">
      <c r="A594" s="3" t="s">
        <v>311</v>
      </c>
      <c r="B594" s="3" t="s">
        <v>525</v>
      </c>
      <c r="C594" s="3" t="s">
        <v>96</v>
      </c>
      <c r="D594" s="3" t="s">
        <v>12</v>
      </c>
      <c r="E594" s="4">
        <v>356201.57</v>
      </c>
      <c r="F594" s="5">
        <v>0</v>
      </c>
      <c r="G594" s="4">
        <v>356201.57</v>
      </c>
    </row>
    <row r="595" spans="1:7" x14ac:dyDescent="0.35">
      <c r="A595" s="3" t="s">
        <v>311</v>
      </c>
      <c r="B595" s="3" t="s">
        <v>195</v>
      </c>
      <c r="C595" s="3" t="s">
        <v>9</v>
      </c>
      <c r="D595" s="3" t="s">
        <v>12</v>
      </c>
      <c r="E595" s="4">
        <v>322406390.85000002</v>
      </c>
      <c r="F595" s="5">
        <v>0</v>
      </c>
      <c r="G595" s="4">
        <v>322406390.85000002</v>
      </c>
    </row>
    <row r="596" spans="1:7" x14ac:dyDescent="0.35">
      <c r="A596" s="3" t="s">
        <v>311</v>
      </c>
      <c r="B596" s="3" t="s">
        <v>526</v>
      </c>
      <c r="C596" s="3" t="s">
        <v>9</v>
      </c>
      <c r="D596" s="3" t="s">
        <v>225</v>
      </c>
      <c r="E596" s="4">
        <v>3374360.13</v>
      </c>
      <c r="F596" s="5">
        <v>-3374360.13</v>
      </c>
      <c r="G596" s="4">
        <v>0</v>
      </c>
    </row>
    <row r="597" spans="1:7" x14ac:dyDescent="0.35">
      <c r="A597" s="3" t="s">
        <v>311</v>
      </c>
      <c r="B597" s="3" t="s">
        <v>295</v>
      </c>
      <c r="C597" s="3" t="s">
        <v>9</v>
      </c>
      <c r="D597" s="3" t="s">
        <v>12</v>
      </c>
      <c r="E597" s="4">
        <v>42000</v>
      </c>
      <c r="F597" s="5">
        <v>0</v>
      </c>
      <c r="G597" s="4">
        <v>42000</v>
      </c>
    </row>
    <row r="598" spans="1:7" x14ac:dyDescent="0.35">
      <c r="A598" s="3" t="s">
        <v>311</v>
      </c>
      <c r="B598" s="3" t="s">
        <v>527</v>
      </c>
      <c r="C598" s="3" t="s">
        <v>9</v>
      </c>
      <c r="D598" s="3" t="s">
        <v>225</v>
      </c>
      <c r="E598" s="4">
        <v>43651.66</v>
      </c>
      <c r="F598" s="5">
        <v>0</v>
      </c>
      <c r="G598" s="4">
        <v>43651.66</v>
      </c>
    </row>
    <row r="599" spans="1:7" x14ac:dyDescent="0.35">
      <c r="A599" s="3" t="s">
        <v>311</v>
      </c>
      <c r="B599" s="3" t="s">
        <v>527</v>
      </c>
      <c r="C599" s="3" t="s">
        <v>9</v>
      </c>
      <c r="D599" s="3" t="s">
        <v>10</v>
      </c>
      <c r="E599" s="4">
        <v>583320.74</v>
      </c>
      <c r="F599" s="5">
        <v>0</v>
      </c>
      <c r="G599" s="4">
        <v>583320.74</v>
      </c>
    </row>
    <row r="600" spans="1:7" x14ac:dyDescent="0.35">
      <c r="A600" s="3" t="s">
        <v>311</v>
      </c>
      <c r="B600" s="3" t="s">
        <v>140</v>
      </c>
      <c r="C600" s="3" t="s">
        <v>9</v>
      </c>
      <c r="D600" s="3" t="s">
        <v>10</v>
      </c>
      <c r="E600" s="4">
        <v>245828714.25</v>
      </c>
      <c r="F600" s="5">
        <v>0</v>
      </c>
      <c r="G600" s="4">
        <v>245828714.25</v>
      </c>
    </row>
    <row r="601" spans="1:7" x14ac:dyDescent="0.35">
      <c r="A601" s="3" t="s">
        <v>311</v>
      </c>
      <c r="B601" s="3" t="s">
        <v>528</v>
      </c>
      <c r="C601" s="3" t="s">
        <v>9</v>
      </c>
      <c r="D601" s="3" t="s">
        <v>12</v>
      </c>
      <c r="E601" s="4">
        <v>193800000.69</v>
      </c>
      <c r="F601" s="5">
        <v>0</v>
      </c>
      <c r="G601" s="4">
        <v>193800000.69</v>
      </c>
    </row>
    <row r="602" spans="1:7" x14ac:dyDescent="0.35">
      <c r="A602" s="3" t="s">
        <v>311</v>
      </c>
      <c r="B602" s="3" t="s">
        <v>307</v>
      </c>
      <c r="C602" s="3" t="s">
        <v>9</v>
      </c>
      <c r="D602" s="3" t="s">
        <v>12</v>
      </c>
      <c r="E602" s="4">
        <v>517603.62</v>
      </c>
      <c r="F602" s="5">
        <v>0</v>
      </c>
      <c r="G602" s="4">
        <v>517603.62</v>
      </c>
    </row>
    <row r="603" spans="1:7" x14ac:dyDescent="0.35">
      <c r="A603" s="3" t="s">
        <v>311</v>
      </c>
      <c r="B603" s="3" t="s">
        <v>529</v>
      </c>
      <c r="C603" s="3" t="s">
        <v>9</v>
      </c>
      <c r="D603" s="3" t="s">
        <v>12</v>
      </c>
      <c r="E603" s="4">
        <v>1002369.81</v>
      </c>
      <c r="F603" s="5">
        <v>0</v>
      </c>
      <c r="G603" s="4">
        <v>1002369.81</v>
      </c>
    </row>
    <row r="604" spans="1:7" x14ac:dyDescent="0.35">
      <c r="A604" s="3" t="s">
        <v>311</v>
      </c>
      <c r="B604" s="3" t="s">
        <v>233</v>
      </c>
      <c r="C604" s="3" t="s">
        <v>9</v>
      </c>
      <c r="D604" s="3" t="s">
        <v>12</v>
      </c>
      <c r="E604" s="4">
        <v>123544132.54000001</v>
      </c>
      <c r="F604" s="5">
        <v>0</v>
      </c>
      <c r="G604" s="4">
        <v>123544132.54000001</v>
      </c>
    </row>
    <row r="605" spans="1:7" x14ac:dyDescent="0.35">
      <c r="A605" s="3" t="s">
        <v>311</v>
      </c>
      <c r="B605" s="3" t="s">
        <v>142</v>
      </c>
      <c r="C605" s="3" t="s">
        <v>9</v>
      </c>
      <c r="D605" s="3" t="s">
        <v>10</v>
      </c>
      <c r="E605" s="4">
        <v>286621.84999999998</v>
      </c>
      <c r="F605" s="5">
        <v>0</v>
      </c>
      <c r="G605" s="4">
        <v>286621.84999999998</v>
      </c>
    </row>
    <row r="606" spans="1:7" x14ac:dyDescent="0.35">
      <c r="A606" s="3" t="s">
        <v>311</v>
      </c>
      <c r="B606" s="3" t="s">
        <v>144</v>
      </c>
      <c r="C606" s="3" t="s">
        <v>9</v>
      </c>
      <c r="D606" s="3" t="s">
        <v>10</v>
      </c>
      <c r="E606" s="4">
        <v>95504259.189999998</v>
      </c>
      <c r="F606" s="5">
        <v>0</v>
      </c>
      <c r="G606" s="4">
        <v>95504259.189999998</v>
      </c>
    </row>
    <row r="607" spans="1:7" x14ac:dyDescent="0.35">
      <c r="A607" s="3" t="s">
        <v>311</v>
      </c>
      <c r="B607" s="3" t="s">
        <v>530</v>
      </c>
      <c r="C607" s="3" t="s">
        <v>9</v>
      </c>
      <c r="D607" s="3" t="s">
        <v>225</v>
      </c>
      <c r="E607" s="4">
        <v>256857.79</v>
      </c>
      <c r="F607" s="5">
        <v>0</v>
      </c>
      <c r="G607" s="4">
        <v>256857.79</v>
      </c>
    </row>
    <row r="608" spans="1:7" x14ac:dyDescent="0.35">
      <c r="A608" s="3" t="s">
        <v>311</v>
      </c>
      <c r="B608" s="3" t="s">
        <v>531</v>
      </c>
      <c r="C608" s="3" t="s">
        <v>9</v>
      </c>
      <c r="D608" s="3" t="s">
        <v>12</v>
      </c>
      <c r="E608" s="4">
        <v>54187.65</v>
      </c>
      <c r="F608" s="5">
        <v>0</v>
      </c>
      <c r="G608" s="4">
        <v>54187.65</v>
      </c>
    </row>
    <row r="609" spans="1:7" x14ac:dyDescent="0.35">
      <c r="A609" s="3" t="s">
        <v>311</v>
      </c>
      <c r="B609" s="3" t="s">
        <v>532</v>
      </c>
      <c r="C609" s="3" t="s">
        <v>9</v>
      </c>
      <c r="D609" s="3" t="s">
        <v>12</v>
      </c>
      <c r="E609" s="4">
        <v>27143.97</v>
      </c>
      <c r="F609" s="5">
        <v>0</v>
      </c>
      <c r="G609" s="4">
        <v>27143.97</v>
      </c>
    </row>
    <row r="610" spans="1:7" x14ac:dyDescent="0.35">
      <c r="A610" s="3" t="s">
        <v>311</v>
      </c>
      <c r="B610" s="3" t="s">
        <v>533</v>
      </c>
      <c r="C610" s="3" t="s">
        <v>22</v>
      </c>
      <c r="D610" s="3" t="s">
        <v>12</v>
      </c>
      <c r="E610" s="4">
        <v>462000</v>
      </c>
      <c r="F610" s="5">
        <v>0</v>
      </c>
      <c r="G610" s="4">
        <v>462000</v>
      </c>
    </row>
    <row r="611" spans="1:7" x14ac:dyDescent="0.35">
      <c r="A611" s="3" t="s">
        <v>311</v>
      </c>
      <c r="B611" s="3" t="s">
        <v>534</v>
      </c>
      <c r="C611" s="3" t="s">
        <v>22</v>
      </c>
      <c r="D611" s="3" t="s">
        <v>12</v>
      </c>
      <c r="E611" s="4">
        <v>50000</v>
      </c>
      <c r="F611" s="5">
        <v>0</v>
      </c>
      <c r="G611" s="4">
        <v>50000</v>
      </c>
    </row>
    <row r="612" spans="1:7" x14ac:dyDescent="0.35">
      <c r="A612" s="3" t="s">
        <v>311</v>
      </c>
      <c r="B612" s="3" t="s">
        <v>297</v>
      </c>
      <c r="C612" s="3" t="s">
        <v>9</v>
      </c>
      <c r="D612" s="3" t="s">
        <v>12</v>
      </c>
      <c r="E612" s="4">
        <v>2469880</v>
      </c>
      <c r="F612" s="5">
        <v>0</v>
      </c>
      <c r="G612" s="4">
        <v>2469880</v>
      </c>
    </row>
    <row r="613" spans="1:7" x14ac:dyDescent="0.35">
      <c r="A613" s="3" t="s">
        <v>311</v>
      </c>
      <c r="B613" s="3" t="s">
        <v>275</v>
      </c>
      <c r="C613" s="3" t="s">
        <v>9</v>
      </c>
      <c r="D613" s="3" t="s">
        <v>12</v>
      </c>
      <c r="E613" s="4">
        <v>2989110886.6900001</v>
      </c>
      <c r="F613" s="5">
        <v>0</v>
      </c>
      <c r="G613" s="4">
        <v>2989110886.6900001</v>
      </c>
    </row>
    <row r="614" spans="1:7" x14ac:dyDescent="0.35">
      <c r="A614" s="3" t="s">
        <v>311</v>
      </c>
      <c r="B614" s="3" t="s">
        <v>535</v>
      </c>
      <c r="C614" s="3" t="s">
        <v>22</v>
      </c>
      <c r="D614" s="3" t="s">
        <v>12</v>
      </c>
      <c r="E614" s="4">
        <v>329309.59000000003</v>
      </c>
      <c r="F614" s="5">
        <v>-215089.92000000004</v>
      </c>
      <c r="G614" s="4">
        <v>114219.66999999998</v>
      </c>
    </row>
    <row r="615" spans="1:7" x14ac:dyDescent="0.35">
      <c r="A615" s="3" t="s">
        <v>311</v>
      </c>
      <c r="B615" s="3" t="s">
        <v>536</v>
      </c>
      <c r="C615" s="3" t="s">
        <v>22</v>
      </c>
      <c r="D615" s="3" t="s">
        <v>12</v>
      </c>
      <c r="E615" s="4">
        <v>41160</v>
      </c>
      <c r="F615" s="5">
        <v>0</v>
      </c>
      <c r="G615" s="4">
        <v>41160</v>
      </c>
    </row>
    <row r="616" spans="1:7" x14ac:dyDescent="0.35">
      <c r="A616" s="3" t="s">
        <v>311</v>
      </c>
      <c r="B616" s="3" t="s">
        <v>537</v>
      </c>
      <c r="C616" s="3" t="s">
        <v>22</v>
      </c>
      <c r="D616" s="3" t="s">
        <v>12</v>
      </c>
      <c r="E616" s="4">
        <v>25000</v>
      </c>
      <c r="F616" s="5">
        <v>0</v>
      </c>
      <c r="G616" s="4">
        <v>25000</v>
      </c>
    </row>
    <row r="617" spans="1:7" x14ac:dyDescent="0.35">
      <c r="A617" s="3" t="s">
        <v>311</v>
      </c>
      <c r="B617" s="3" t="s">
        <v>538</v>
      </c>
      <c r="C617" s="3" t="s">
        <v>22</v>
      </c>
      <c r="D617" s="3" t="s">
        <v>12</v>
      </c>
      <c r="E617" s="4">
        <v>45600</v>
      </c>
      <c r="F617" s="5">
        <v>0</v>
      </c>
      <c r="G617" s="4">
        <v>45600</v>
      </c>
    </row>
    <row r="618" spans="1:7" x14ac:dyDescent="0.35">
      <c r="A618" s="3" t="s">
        <v>311</v>
      </c>
      <c r="B618" s="3" t="s">
        <v>214</v>
      </c>
      <c r="C618" s="3" t="s">
        <v>22</v>
      </c>
      <c r="D618" s="3" t="s">
        <v>12</v>
      </c>
      <c r="E618" s="4">
        <v>9000</v>
      </c>
      <c r="F618" s="5">
        <v>0</v>
      </c>
      <c r="G618" s="4">
        <v>9000</v>
      </c>
    </row>
    <row r="619" spans="1:7" x14ac:dyDescent="0.35">
      <c r="A619" s="3" t="s">
        <v>311</v>
      </c>
      <c r="B619" s="3" t="s">
        <v>539</v>
      </c>
      <c r="C619" s="3" t="s">
        <v>22</v>
      </c>
      <c r="D619" s="3" t="s">
        <v>12</v>
      </c>
      <c r="E619" s="4">
        <v>22560</v>
      </c>
      <c r="F619" s="5">
        <v>0</v>
      </c>
      <c r="G619" s="4">
        <v>22560</v>
      </c>
    </row>
    <row r="620" spans="1:7" x14ac:dyDescent="0.35">
      <c r="A620" s="3" t="s">
        <v>311</v>
      </c>
      <c r="B620" s="3" t="s">
        <v>153</v>
      </c>
      <c r="C620" s="3" t="s">
        <v>22</v>
      </c>
      <c r="D620" s="3" t="s">
        <v>12</v>
      </c>
      <c r="E620" s="4">
        <v>599234.78</v>
      </c>
      <c r="F620" s="5">
        <v>0</v>
      </c>
      <c r="G620" s="4">
        <v>599234.78</v>
      </c>
    </row>
    <row r="621" spans="1:7" x14ac:dyDescent="0.35">
      <c r="A621" s="3" t="s">
        <v>311</v>
      </c>
      <c r="B621" s="3" t="s">
        <v>540</v>
      </c>
      <c r="C621" s="3" t="s">
        <v>9</v>
      </c>
      <c r="D621" s="3" t="s">
        <v>12</v>
      </c>
      <c r="E621" s="4">
        <v>1891185.07</v>
      </c>
      <c r="F621" s="5">
        <v>0</v>
      </c>
      <c r="G621" s="4">
        <v>1891185.07</v>
      </c>
    </row>
    <row r="622" spans="1:7" x14ac:dyDescent="0.35">
      <c r="A622" s="3" t="s">
        <v>311</v>
      </c>
      <c r="B622" s="3" t="s">
        <v>541</v>
      </c>
      <c r="C622" s="3" t="s">
        <v>22</v>
      </c>
      <c r="D622" s="3" t="s">
        <v>12</v>
      </c>
      <c r="E622" s="4">
        <v>28800</v>
      </c>
      <c r="F622" s="5">
        <v>0</v>
      </c>
      <c r="G622" s="4">
        <v>28800</v>
      </c>
    </row>
    <row r="623" spans="1:7" x14ac:dyDescent="0.35">
      <c r="A623" s="3" t="s">
        <v>311</v>
      </c>
      <c r="B623" s="3" t="s">
        <v>542</v>
      </c>
      <c r="C623" s="3" t="s">
        <v>22</v>
      </c>
      <c r="D623" s="3" t="s">
        <v>12</v>
      </c>
      <c r="E623" s="4">
        <v>19950</v>
      </c>
      <c r="F623" s="5">
        <v>0</v>
      </c>
      <c r="G623" s="4">
        <v>19950</v>
      </c>
    </row>
    <row r="624" spans="1:7" x14ac:dyDescent="0.35">
      <c r="A624" s="3" t="s">
        <v>311</v>
      </c>
      <c r="B624" s="3" t="s">
        <v>308</v>
      </c>
      <c r="C624" s="3" t="s">
        <v>9</v>
      </c>
      <c r="D624" s="3" t="s">
        <v>12</v>
      </c>
      <c r="E624" s="4">
        <v>1341138241.0699999</v>
      </c>
      <c r="F624" s="5">
        <v>-1341138241.0699999</v>
      </c>
      <c r="G624" s="4">
        <v>0</v>
      </c>
    </row>
    <row r="625" spans="1:7" x14ac:dyDescent="0.35">
      <c r="A625" s="3" t="s">
        <v>311</v>
      </c>
      <c r="B625" s="3" t="s">
        <v>543</v>
      </c>
      <c r="C625" s="3" t="s">
        <v>22</v>
      </c>
      <c r="D625" s="3" t="s">
        <v>12</v>
      </c>
      <c r="E625" s="4">
        <v>68950</v>
      </c>
      <c r="F625" s="5">
        <v>0</v>
      </c>
      <c r="G625" s="4">
        <v>68950</v>
      </c>
    </row>
    <row r="626" spans="1:7" x14ac:dyDescent="0.35">
      <c r="A626" s="3" t="s">
        <v>311</v>
      </c>
      <c r="B626" s="3" t="s">
        <v>544</v>
      </c>
      <c r="C626" s="3" t="s">
        <v>9</v>
      </c>
      <c r="D626" s="3" t="s">
        <v>12</v>
      </c>
      <c r="E626" s="4">
        <v>3777863.24</v>
      </c>
      <c r="F626" s="5">
        <v>0</v>
      </c>
      <c r="G626" s="4">
        <v>3777863.24</v>
      </c>
    </row>
    <row r="627" spans="1:7" x14ac:dyDescent="0.35">
      <c r="A627" s="3" t="s">
        <v>311</v>
      </c>
      <c r="B627" s="3" t="s">
        <v>309</v>
      </c>
      <c r="C627" s="3" t="s">
        <v>9</v>
      </c>
      <c r="D627" s="3" t="s">
        <v>10</v>
      </c>
      <c r="E627" s="4">
        <v>47145929.899999999</v>
      </c>
      <c r="F627" s="5">
        <v>-47145929.899999999</v>
      </c>
      <c r="G627" s="4">
        <v>0</v>
      </c>
    </row>
    <row r="628" spans="1:7" x14ac:dyDescent="0.35">
      <c r="A628" s="3" t="s">
        <v>311</v>
      </c>
      <c r="B628" s="3" t="s">
        <v>545</v>
      </c>
      <c r="C628" s="3" t="s">
        <v>96</v>
      </c>
      <c r="D628" s="3" t="s">
        <v>12</v>
      </c>
      <c r="E628" s="4">
        <v>5840</v>
      </c>
      <c r="F628" s="5">
        <v>0</v>
      </c>
      <c r="G628" s="4">
        <v>5840</v>
      </c>
    </row>
    <row r="629" spans="1:7" x14ac:dyDescent="0.35">
      <c r="A629" s="3" t="s">
        <v>311</v>
      </c>
      <c r="B629" s="3" t="s">
        <v>546</v>
      </c>
      <c r="C629" s="3" t="s">
        <v>9</v>
      </c>
      <c r="D629" s="3" t="s">
        <v>10</v>
      </c>
      <c r="E629" s="4">
        <v>124000000</v>
      </c>
      <c r="F629" s="5">
        <v>-124000000</v>
      </c>
      <c r="G629" s="4">
        <v>0</v>
      </c>
    </row>
    <row r="630" spans="1:7" x14ac:dyDescent="0.35">
      <c r="A630" s="3" t="s">
        <v>311</v>
      </c>
      <c r="B630" s="3" t="s">
        <v>547</v>
      </c>
      <c r="C630" s="3" t="s">
        <v>9</v>
      </c>
      <c r="D630" s="3" t="s">
        <v>12</v>
      </c>
      <c r="E630" s="4">
        <v>2924738.23</v>
      </c>
      <c r="F630" s="5">
        <v>0</v>
      </c>
      <c r="G630" s="4">
        <v>2924738.23</v>
      </c>
    </row>
    <row r="631" spans="1:7" x14ac:dyDescent="0.35">
      <c r="A631" s="3" t="s">
        <v>311</v>
      </c>
      <c r="B631" s="3" t="s">
        <v>548</v>
      </c>
      <c r="C631" s="3" t="s">
        <v>9</v>
      </c>
      <c r="D631" s="3" t="s">
        <v>12</v>
      </c>
      <c r="E631" s="4">
        <v>44916</v>
      </c>
      <c r="F631" s="5">
        <v>0</v>
      </c>
      <c r="G631" s="4">
        <v>44916</v>
      </c>
    </row>
    <row r="632" spans="1:7" x14ac:dyDescent="0.35">
      <c r="A632" s="3" t="s">
        <v>311</v>
      </c>
      <c r="B632" s="3" t="s">
        <v>549</v>
      </c>
      <c r="C632" s="3" t="s">
        <v>22</v>
      </c>
      <c r="D632" s="3" t="s">
        <v>12</v>
      </c>
      <c r="E632" s="4">
        <v>29120.7</v>
      </c>
      <c r="F632" s="5">
        <v>0</v>
      </c>
      <c r="G632" s="4">
        <v>29120.7</v>
      </c>
    </row>
    <row r="633" spans="1:7" x14ac:dyDescent="0.35">
      <c r="A633" s="3" t="s">
        <v>311</v>
      </c>
      <c r="B633" s="3" t="s">
        <v>550</v>
      </c>
      <c r="C633" s="3" t="s">
        <v>22</v>
      </c>
      <c r="D633" s="3" t="s">
        <v>12</v>
      </c>
      <c r="E633" s="4">
        <v>45145.83</v>
      </c>
      <c r="F633" s="5">
        <v>0</v>
      </c>
      <c r="G633" s="4">
        <v>45145.83</v>
      </c>
    </row>
    <row r="634" spans="1:7" x14ac:dyDescent="0.35">
      <c r="A634" s="3" t="s">
        <v>311</v>
      </c>
      <c r="B634" s="3" t="s">
        <v>551</v>
      </c>
      <c r="C634" s="3" t="s">
        <v>22</v>
      </c>
      <c r="D634" s="3" t="s">
        <v>12</v>
      </c>
      <c r="E634" s="4">
        <v>9600</v>
      </c>
      <c r="F634" s="5">
        <v>0</v>
      </c>
      <c r="G634" s="4">
        <v>9600</v>
      </c>
    </row>
    <row r="635" spans="1:7" x14ac:dyDescent="0.35">
      <c r="A635" s="3" t="s">
        <v>311</v>
      </c>
      <c r="B635" s="3" t="s">
        <v>552</v>
      </c>
      <c r="C635" s="3" t="s">
        <v>22</v>
      </c>
      <c r="D635" s="3" t="s">
        <v>12</v>
      </c>
      <c r="E635" s="4">
        <v>46560</v>
      </c>
      <c r="F635" s="5">
        <v>0</v>
      </c>
      <c r="G635" s="4">
        <v>46560</v>
      </c>
    </row>
    <row r="636" spans="1:7" x14ac:dyDescent="0.35">
      <c r="A636" s="3" t="s">
        <v>311</v>
      </c>
      <c r="B636" s="3" t="s">
        <v>310</v>
      </c>
      <c r="C636" s="3" t="s">
        <v>9</v>
      </c>
      <c r="D636" s="3" t="s">
        <v>12</v>
      </c>
      <c r="E636" s="4">
        <v>136790059.93000001</v>
      </c>
      <c r="F636" s="5">
        <v>0</v>
      </c>
      <c r="G636" s="4">
        <v>136790059.93000001</v>
      </c>
    </row>
    <row r="637" spans="1:7" x14ac:dyDescent="0.35">
      <c r="A637" s="3" t="s">
        <v>311</v>
      </c>
      <c r="B637" s="3" t="s">
        <v>553</v>
      </c>
      <c r="C637" s="3" t="s">
        <v>22</v>
      </c>
      <c r="D637" s="3" t="s">
        <v>12</v>
      </c>
      <c r="E637" s="4">
        <v>269234.55</v>
      </c>
      <c r="F637" s="5">
        <v>0</v>
      </c>
      <c r="G637" s="4">
        <v>269234.55</v>
      </c>
    </row>
    <row r="638" spans="1:7" x14ac:dyDescent="0.35">
      <c r="A638" s="3" t="s">
        <v>311</v>
      </c>
      <c r="B638" s="3" t="s">
        <v>554</v>
      </c>
      <c r="C638" s="3" t="s">
        <v>22</v>
      </c>
      <c r="D638" s="3" t="s">
        <v>12</v>
      </c>
      <c r="E638" s="4">
        <v>404000</v>
      </c>
      <c r="F638" s="5">
        <v>0</v>
      </c>
      <c r="G638" s="4">
        <v>404000</v>
      </c>
    </row>
    <row r="639" spans="1:7" x14ac:dyDescent="0.35">
      <c r="A639" s="3" t="s">
        <v>311</v>
      </c>
      <c r="B639" s="3" t="s">
        <v>555</v>
      </c>
      <c r="C639" s="3" t="s">
        <v>22</v>
      </c>
      <c r="D639" s="3" t="s">
        <v>12</v>
      </c>
      <c r="E639" s="4">
        <v>2500</v>
      </c>
      <c r="F639" s="5">
        <v>0</v>
      </c>
      <c r="G639" s="4">
        <v>2500</v>
      </c>
    </row>
    <row r="640" spans="1:7" x14ac:dyDescent="0.35">
      <c r="A640" s="3" t="s">
        <v>311</v>
      </c>
      <c r="B640" s="3" t="s">
        <v>556</v>
      </c>
      <c r="C640" s="3" t="s">
        <v>22</v>
      </c>
      <c r="D640" s="3" t="s">
        <v>12</v>
      </c>
      <c r="E640" s="4">
        <v>46080</v>
      </c>
      <c r="F640" s="5">
        <v>0</v>
      </c>
      <c r="G640" s="4">
        <v>46080</v>
      </c>
    </row>
    <row r="641" spans="1:7" x14ac:dyDescent="0.35">
      <c r="A641" s="3" t="s">
        <v>311</v>
      </c>
      <c r="B641" s="3" t="s">
        <v>159</v>
      </c>
      <c r="C641" s="3" t="s">
        <v>9</v>
      </c>
      <c r="D641" s="3" t="s">
        <v>12</v>
      </c>
      <c r="E641" s="4">
        <v>2515000</v>
      </c>
      <c r="F641" s="5">
        <v>100122.3</v>
      </c>
      <c r="G641" s="4">
        <v>2615122.2999999998</v>
      </c>
    </row>
    <row r="642" spans="1:7" x14ac:dyDescent="0.35">
      <c r="A642" s="3" t="s">
        <v>311</v>
      </c>
      <c r="B642" s="3" t="s">
        <v>557</v>
      </c>
      <c r="C642" s="3" t="s">
        <v>22</v>
      </c>
      <c r="D642" s="3" t="s">
        <v>12</v>
      </c>
      <c r="E642" s="4">
        <v>337306.9</v>
      </c>
      <c r="F642" s="5">
        <v>0</v>
      </c>
      <c r="G642" s="4">
        <v>337306.9</v>
      </c>
    </row>
    <row r="643" spans="1:7" x14ac:dyDescent="0.35">
      <c r="A643" s="3" t="s">
        <v>311</v>
      </c>
      <c r="B643" s="3" t="s">
        <v>558</v>
      </c>
      <c r="C643" s="3" t="s">
        <v>9</v>
      </c>
      <c r="D643" s="3" t="s">
        <v>10</v>
      </c>
      <c r="E643" s="4">
        <v>40141622.259999998</v>
      </c>
      <c r="F643" s="5">
        <v>0</v>
      </c>
      <c r="G643" s="4">
        <v>40141622.259999998</v>
      </c>
    </row>
    <row r="644" spans="1:7" x14ac:dyDescent="0.35">
      <c r="A644" s="3" t="s">
        <v>311</v>
      </c>
      <c r="B644" s="3" t="s">
        <v>559</v>
      </c>
      <c r="C644" s="3" t="s">
        <v>9</v>
      </c>
      <c r="D644" s="3" t="s">
        <v>12</v>
      </c>
      <c r="E644" s="4">
        <v>204000000</v>
      </c>
      <c r="F644" s="5">
        <v>0</v>
      </c>
      <c r="G644" s="4">
        <v>204000000</v>
      </c>
    </row>
    <row r="645" spans="1:7" x14ac:dyDescent="0.35">
      <c r="A645" s="3" t="s">
        <v>311</v>
      </c>
      <c r="B645" s="3" t="s">
        <v>560</v>
      </c>
      <c r="C645" s="3" t="s">
        <v>22</v>
      </c>
      <c r="D645" s="3" t="s">
        <v>12</v>
      </c>
      <c r="E645" s="4">
        <v>11640</v>
      </c>
      <c r="F645" s="5">
        <v>0</v>
      </c>
      <c r="G645" s="4">
        <v>11640</v>
      </c>
    </row>
    <row r="646" spans="1:7" x14ac:dyDescent="0.35">
      <c r="A646" s="3" t="s">
        <v>311</v>
      </c>
      <c r="B646" s="3" t="s">
        <v>561</v>
      </c>
      <c r="C646" s="3" t="s">
        <v>22</v>
      </c>
      <c r="D646" s="3" t="s">
        <v>12</v>
      </c>
      <c r="E646" s="4">
        <v>3240</v>
      </c>
      <c r="F646" s="5">
        <v>0</v>
      </c>
      <c r="G646" s="4">
        <v>3240</v>
      </c>
    </row>
    <row r="647" spans="1:7" x14ac:dyDescent="0.35">
      <c r="A647" s="3" t="s">
        <v>311</v>
      </c>
      <c r="B647" s="3" t="s">
        <v>168</v>
      </c>
      <c r="C647" s="3" t="s">
        <v>22</v>
      </c>
      <c r="D647" s="3" t="s">
        <v>12</v>
      </c>
      <c r="E647" s="4">
        <v>630000</v>
      </c>
      <c r="F647" s="5">
        <v>0</v>
      </c>
      <c r="G647" s="4">
        <v>630000</v>
      </c>
    </row>
    <row r="648" spans="1:7" x14ac:dyDescent="0.35">
      <c r="A648" s="3" t="s">
        <v>311</v>
      </c>
      <c r="B648" s="3" t="s">
        <v>562</v>
      </c>
      <c r="C648" s="3" t="s">
        <v>22</v>
      </c>
      <c r="D648" s="3" t="s">
        <v>12</v>
      </c>
      <c r="E648" s="4">
        <v>31500</v>
      </c>
      <c r="F648" s="5">
        <v>0</v>
      </c>
      <c r="G648" s="4">
        <v>31500</v>
      </c>
    </row>
    <row r="649" spans="1:7" x14ac:dyDescent="0.35">
      <c r="A649" s="3" t="s">
        <v>311</v>
      </c>
      <c r="B649" s="3" t="s">
        <v>563</v>
      </c>
      <c r="C649" s="3" t="s">
        <v>22</v>
      </c>
      <c r="D649" s="3" t="s">
        <v>12</v>
      </c>
      <c r="E649" s="4">
        <v>8775</v>
      </c>
      <c r="F649" s="5">
        <v>0</v>
      </c>
      <c r="G649" s="4">
        <v>8775</v>
      </c>
    </row>
    <row r="650" spans="1:7" x14ac:dyDescent="0.35">
      <c r="A650" s="3" t="s">
        <v>311</v>
      </c>
      <c r="B650" s="3" t="s">
        <v>564</v>
      </c>
      <c r="C650" s="3" t="s">
        <v>9</v>
      </c>
      <c r="D650" s="3" t="s">
        <v>12</v>
      </c>
      <c r="E650" s="4">
        <v>105000</v>
      </c>
      <c r="F650" s="5">
        <v>0</v>
      </c>
      <c r="G650" s="4">
        <v>105000</v>
      </c>
    </row>
    <row r="651" spans="1:7" x14ac:dyDescent="0.35">
      <c r="A651" s="3" t="s">
        <v>311</v>
      </c>
      <c r="B651" s="3" t="s">
        <v>565</v>
      </c>
      <c r="C651" s="3" t="s">
        <v>9</v>
      </c>
      <c r="D651" s="3" t="s">
        <v>12</v>
      </c>
      <c r="E651" s="4">
        <v>565271.31999999995</v>
      </c>
      <c r="F651" s="5">
        <v>0</v>
      </c>
      <c r="G651" s="4">
        <v>565271.31999999995</v>
      </c>
    </row>
    <row r="652" spans="1:7" x14ac:dyDescent="0.35">
      <c r="A652" s="3" t="s">
        <v>311</v>
      </c>
      <c r="B652" s="3" t="s">
        <v>566</v>
      </c>
      <c r="C652" s="3" t="s">
        <v>9</v>
      </c>
      <c r="D652" s="3" t="s">
        <v>12</v>
      </c>
      <c r="E652" s="4">
        <v>4000</v>
      </c>
      <c r="F652" s="5">
        <v>0</v>
      </c>
      <c r="G652" s="4">
        <v>4000</v>
      </c>
    </row>
    <row r="653" spans="1:7" x14ac:dyDescent="0.35">
      <c r="A653" s="3" t="s">
        <v>311</v>
      </c>
      <c r="B653" s="3" t="s">
        <v>567</v>
      </c>
      <c r="C653" s="3" t="s">
        <v>22</v>
      </c>
      <c r="D653" s="3" t="s">
        <v>12</v>
      </c>
      <c r="E653" s="4">
        <v>107970.64</v>
      </c>
      <c r="F653" s="5">
        <v>0</v>
      </c>
      <c r="G653" s="4">
        <v>107970.64</v>
      </c>
    </row>
    <row r="654" spans="1:7" x14ac:dyDescent="0.35">
      <c r="A654" s="3" t="s">
        <v>311</v>
      </c>
      <c r="B654" s="3" t="s">
        <v>568</v>
      </c>
      <c r="C654" s="3" t="s">
        <v>9</v>
      </c>
      <c r="D654" s="3" t="s">
        <v>12</v>
      </c>
      <c r="E654" s="4">
        <v>1777.62</v>
      </c>
      <c r="F654" s="5">
        <v>0</v>
      </c>
      <c r="G654" s="4">
        <v>1777.62</v>
      </c>
    </row>
    <row r="655" spans="1:7" x14ac:dyDescent="0.35">
      <c r="A655" s="3" t="s">
        <v>311</v>
      </c>
      <c r="B655" s="3" t="s">
        <v>569</v>
      </c>
      <c r="C655" s="3" t="s">
        <v>22</v>
      </c>
      <c r="D655" s="3" t="s">
        <v>12</v>
      </c>
      <c r="E655" s="4">
        <v>10985.69</v>
      </c>
      <c r="F655" s="5">
        <v>0</v>
      </c>
      <c r="G655" s="4">
        <v>10985.69</v>
      </c>
    </row>
    <row r="656" spans="1:7" x14ac:dyDescent="0.35">
      <c r="A656" s="3" t="s">
        <v>311</v>
      </c>
      <c r="B656" s="3" t="s">
        <v>570</v>
      </c>
      <c r="C656" s="3" t="s">
        <v>22</v>
      </c>
      <c r="D656" s="3" t="s">
        <v>12</v>
      </c>
      <c r="E656" s="4">
        <v>230001.59</v>
      </c>
      <c r="F656" s="5">
        <v>0</v>
      </c>
      <c r="G656" s="4">
        <v>230001.59</v>
      </c>
    </row>
    <row r="657" spans="1:7" x14ac:dyDescent="0.35">
      <c r="A657" s="3" t="s">
        <v>311</v>
      </c>
      <c r="B657" s="3" t="s">
        <v>571</v>
      </c>
      <c r="C657" s="3" t="s">
        <v>22</v>
      </c>
      <c r="D657" s="3" t="s">
        <v>12</v>
      </c>
      <c r="E657" s="4">
        <v>551596.68000000005</v>
      </c>
      <c r="F657" s="5">
        <v>0</v>
      </c>
      <c r="G657" s="4">
        <v>551596.68000000005</v>
      </c>
    </row>
    <row r="658" spans="1:7" x14ac:dyDescent="0.35">
      <c r="A658" s="3" t="s">
        <v>311</v>
      </c>
      <c r="B658" s="3" t="s">
        <v>571</v>
      </c>
      <c r="C658" s="3" t="s">
        <v>9</v>
      </c>
      <c r="D658" s="3" t="s">
        <v>12</v>
      </c>
      <c r="E658" s="4">
        <v>512.41999999999996</v>
      </c>
      <c r="F658" s="5">
        <v>0</v>
      </c>
      <c r="G658" s="4">
        <v>512.41999999999996</v>
      </c>
    </row>
    <row r="659" spans="1:7" x14ac:dyDescent="0.35">
      <c r="A659" s="3" t="s">
        <v>311</v>
      </c>
      <c r="B659" s="3" t="s">
        <v>572</v>
      </c>
      <c r="C659" s="3" t="s">
        <v>22</v>
      </c>
      <c r="D659" s="3" t="s">
        <v>12</v>
      </c>
      <c r="E659" s="4">
        <v>118800</v>
      </c>
      <c r="F659" s="5">
        <v>0</v>
      </c>
      <c r="G659" s="4">
        <v>118800</v>
      </c>
    </row>
    <row r="660" spans="1:7" x14ac:dyDescent="0.35">
      <c r="A660" s="3" t="s">
        <v>311</v>
      </c>
      <c r="B660" s="3" t="s">
        <v>573</v>
      </c>
      <c r="C660" s="3" t="s">
        <v>9</v>
      </c>
      <c r="D660" s="3" t="s">
        <v>10</v>
      </c>
      <c r="E660" s="4">
        <v>138673607.13999999</v>
      </c>
      <c r="F660" s="5">
        <v>0</v>
      </c>
      <c r="G660" s="4">
        <v>138673607.13999999</v>
      </c>
    </row>
    <row r="661" spans="1:7" x14ac:dyDescent="0.35">
      <c r="A661" s="3" t="s">
        <v>311</v>
      </c>
      <c r="B661" s="3" t="s">
        <v>574</v>
      </c>
      <c r="C661" s="3" t="s">
        <v>9</v>
      </c>
      <c r="D661" s="3" t="s">
        <v>12</v>
      </c>
      <c r="E661" s="4">
        <v>3490445.43</v>
      </c>
      <c r="F661" s="5">
        <v>833333.27</v>
      </c>
      <c r="G661" s="4">
        <v>4323778.7</v>
      </c>
    </row>
    <row r="662" spans="1:7" x14ac:dyDescent="0.35">
      <c r="A662" s="3" t="s">
        <v>311</v>
      </c>
      <c r="B662" s="3" t="s">
        <v>176</v>
      </c>
      <c r="C662" s="3" t="s">
        <v>22</v>
      </c>
      <c r="D662" s="3" t="s">
        <v>12</v>
      </c>
      <c r="E662" s="4">
        <v>504000</v>
      </c>
      <c r="F662" s="5">
        <v>0</v>
      </c>
      <c r="G662" s="4">
        <v>504000</v>
      </c>
    </row>
    <row r="663" spans="1:7" x14ac:dyDescent="0.35">
      <c r="A663" s="3" t="s">
        <v>311</v>
      </c>
      <c r="B663" s="3" t="s">
        <v>575</v>
      </c>
      <c r="C663" s="3" t="s">
        <v>22</v>
      </c>
      <c r="D663" s="3" t="s">
        <v>12</v>
      </c>
      <c r="E663" s="4">
        <v>4200</v>
      </c>
      <c r="F663" s="5">
        <v>0</v>
      </c>
      <c r="G663" s="4">
        <v>4200</v>
      </c>
    </row>
    <row r="664" spans="1:7" x14ac:dyDescent="0.35">
      <c r="A664" s="3" t="s">
        <v>311</v>
      </c>
      <c r="B664" s="3" t="s">
        <v>576</v>
      </c>
      <c r="C664" s="3" t="s">
        <v>22</v>
      </c>
      <c r="D664" s="3" t="s">
        <v>12</v>
      </c>
      <c r="E664" s="4">
        <v>55572.44</v>
      </c>
      <c r="F664" s="5">
        <v>0</v>
      </c>
      <c r="G664" s="4">
        <v>55572.44</v>
      </c>
    </row>
    <row r="665" spans="1:7" x14ac:dyDescent="0.35">
      <c r="A665" s="3" t="s">
        <v>311</v>
      </c>
      <c r="B665" s="3" t="s">
        <v>577</v>
      </c>
      <c r="C665" s="3" t="s">
        <v>22</v>
      </c>
      <c r="D665" s="3" t="s">
        <v>12</v>
      </c>
      <c r="E665" s="4">
        <v>11949.01</v>
      </c>
      <c r="F665" s="5">
        <v>0</v>
      </c>
      <c r="G665" s="4">
        <v>11949.01</v>
      </c>
    </row>
    <row r="666" spans="1:7" x14ac:dyDescent="0.35">
      <c r="A666" s="3" t="s">
        <v>311</v>
      </c>
      <c r="B666" s="3" t="s">
        <v>578</v>
      </c>
      <c r="C666" s="3" t="s">
        <v>9</v>
      </c>
      <c r="D666" s="3" t="s">
        <v>12</v>
      </c>
      <c r="E666" s="4">
        <v>2359.4299999999998</v>
      </c>
      <c r="F666" s="5">
        <v>0</v>
      </c>
      <c r="G666" s="4">
        <v>2359.4299999999998</v>
      </c>
    </row>
    <row r="667" spans="1:7" x14ac:dyDescent="0.35">
      <c r="A667" s="3" t="s">
        <v>311</v>
      </c>
      <c r="B667" s="3" t="s">
        <v>579</v>
      </c>
      <c r="C667" s="3" t="s">
        <v>22</v>
      </c>
      <c r="D667" s="3" t="s">
        <v>12</v>
      </c>
      <c r="E667" s="4">
        <v>68400</v>
      </c>
      <c r="F667" s="5">
        <v>0</v>
      </c>
      <c r="G667" s="4">
        <v>68400</v>
      </c>
    </row>
    <row r="668" spans="1:7" x14ac:dyDescent="0.35">
      <c r="A668" s="3" t="s">
        <v>311</v>
      </c>
      <c r="B668" s="3" t="s">
        <v>580</v>
      </c>
      <c r="C668" s="3" t="s">
        <v>22</v>
      </c>
      <c r="D668" s="3" t="s">
        <v>12</v>
      </c>
      <c r="E668" s="4">
        <v>84000</v>
      </c>
      <c r="F668" s="5">
        <v>0</v>
      </c>
      <c r="G668" s="4">
        <v>84000</v>
      </c>
    </row>
    <row r="669" spans="1:7" x14ac:dyDescent="0.35">
      <c r="A669" s="3" t="s">
        <v>311</v>
      </c>
      <c r="B669" s="3" t="s">
        <v>581</v>
      </c>
      <c r="C669" s="3" t="s">
        <v>22</v>
      </c>
      <c r="D669" s="3" t="s">
        <v>12</v>
      </c>
      <c r="E669" s="4">
        <v>18000</v>
      </c>
      <c r="F669" s="5">
        <v>0</v>
      </c>
      <c r="G669" s="4">
        <v>18000</v>
      </c>
    </row>
    <row r="670" spans="1:7" x14ac:dyDescent="0.35">
      <c r="A670" s="3" t="s">
        <v>311</v>
      </c>
      <c r="B670" s="3" t="s">
        <v>582</v>
      </c>
      <c r="C670" s="3" t="s">
        <v>22</v>
      </c>
      <c r="D670" s="3" t="s">
        <v>12</v>
      </c>
      <c r="E670" s="4">
        <v>22398.36</v>
      </c>
      <c r="F670" s="5">
        <v>0</v>
      </c>
      <c r="G670" s="4">
        <v>22398.36</v>
      </c>
    </row>
    <row r="671" spans="1:7" x14ac:dyDescent="0.35">
      <c r="A671" s="3" t="s">
        <v>311</v>
      </c>
      <c r="B671" s="3" t="s">
        <v>583</v>
      </c>
      <c r="C671" s="3" t="s">
        <v>9</v>
      </c>
      <c r="D671" s="3" t="s">
        <v>12</v>
      </c>
      <c r="E671" s="4">
        <v>9376.74</v>
      </c>
      <c r="F671" s="5">
        <v>0</v>
      </c>
      <c r="G671" s="4">
        <v>9376.74</v>
      </c>
    </row>
    <row r="672" spans="1:7" x14ac:dyDescent="0.35">
      <c r="A672" s="3" t="s">
        <v>311</v>
      </c>
      <c r="B672" s="3" t="s">
        <v>584</v>
      </c>
      <c r="C672" s="3" t="s">
        <v>9</v>
      </c>
      <c r="D672" s="3" t="s">
        <v>10</v>
      </c>
      <c r="E672" s="4">
        <v>447531</v>
      </c>
      <c r="F672" s="5">
        <v>0</v>
      </c>
      <c r="G672" s="4">
        <v>447531</v>
      </c>
    </row>
    <row r="673" spans="1:7" x14ac:dyDescent="0.35">
      <c r="A673" s="3" t="s">
        <v>311</v>
      </c>
      <c r="B673" s="3" t="s">
        <v>585</v>
      </c>
      <c r="C673" s="3" t="s">
        <v>9</v>
      </c>
      <c r="D673" s="3" t="s">
        <v>12</v>
      </c>
      <c r="E673" s="4">
        <v>110.5</v>
      </c>
      <c r="F673" s="5">
        <v>0</v>
      </c>
      <c r="G673" s="4">
        <v>110.5</v>
      </c>
    </row>
    <row r="674" spans="1:7" x14ac:dyDescent="0.35">
      <c r="A674" s="3" t="s">
        <v>311</v>
      </c>
      <c r="B674" s="3" t="s">
        <v>586</v>
      </c>
      <c r="C674" s="3" t="s">
        <v>22</v>
      </c>
      <c r="D674" s="3" t="s">
        <v>12</v>
      </c>
      <c r="E674" s="4">
        <v>642025.11</v>
      </c>
      <c r="F674" s="5">
        <v>53425.219999999972</v>
      </c>
      <c r="G674" s="4">
        <v>695450.33</v>
      </c>
    </row>
    <row r="675" spans="1:7" x14ac:dyDescent="0.35">
      <c r="A675" s="3" t="s">
        <v>311</v>
      </c>
      <c r="B675" s="3" t="s">
        <v>586</v>
      </c>
      <c r="C675" s="3" t="s">
        <v>9</v>
      </c>
      <c r="D675" s="3" t="s">
        <v>12</v>
      </c>
      <c r="E675" s="4">
        <v>0</v>
      </c>
      <c r="F675" s="5">
        <v>911.84</v>
      </c>
      <c r="G675" s="4">
        <v>911.84</v>
      </c>
    </row>
    <row r="676" spans="1:7" x14ac:dyDescent="0.35">
      <c r="A676" s="3" t="s">
        <v>311</v>
      </c>
      <c r="B676" s="3" t="s">
        <v>587</v>
      </c>
      <c r="C676" s="3" t="s">
        <v>9</v>
      </c>
      <c r="D676" s="3" t="s">
        <v>12</v>
      </c>
      <c r="E676" s="4">
        <v>6007.01</v>
      </c>
      <c r="F676" s="5">
        <v>0</v>
      </c>
      <c r="G676" s="4">
        <v>6007.01</v>
      </c>
    </row>
    <row r="677" spans="1:7" x14ac:dyDescent="0.35">
      <c r="A677" s="3" t="s">
        <v>311</v>
      </c>
      <c r="B677" s="3" t="s">
        <v>588</v>
      </c>
      <c r="C677" s="3" t="s">
        <v>9</v>
      </c>
      <c r="D677" s="3" t="s">
        <v>10</v>
      </c>
      <c r="E677" s="4">
        <v>221610.37</v>
      </c>
      <c r="F677" s="5">
        <v>0</v>
      </c>
      <c r="G677" s="4">
        <v>221610.37</v>
      </c>
    </row>
    <row r="678" spans="1:7" x14ac:dyDescent="0.35">
      <c r="A678" s="3" t="s">
        <v>311</v>
      </c>
      <c r="B678" s="3" t="s">
        <v>16</v>
      </c>
      <c r="C678" s="3" t="s">
        <v>9</v>
      </c>
      <c r="D678" s="3" t="s">
        <v>10</v>
      </c>
      <c r="E678" s="4">
        <v>41778851.880000003</v>
      </c>
      <c r="F678" s="5">
        <v>-1041666.6700000018</v>
      </c>
      <c r="G678" s="4">
        <v>40737185.210000001</v>
      </c>
    </row>
    <row r="679" spans="1:7" x14ac:dyDescent="0.35">
      <c r="A679" s="3" t="s">
        <v>311</v>
      </c>
      <c r="B679" s="3" t="s">
        <v>589</v>
      </c>
      <c r="C679" s="3" t="s">
        <v>9</v>
      </c>
      <c r="D679" s="3" t="s">
        <v>375</v>
      </c>
      <c r="E679" s="4">
        <v>321912870</v>
      </c>
      <c r="F679" s="5">
        <v>0</v>
      </c>
      <c r="G679" s="4">
        <v>321912870</v>
      </c>
    </row>
    <row r="680" spans="1:7" x14ac:dyDescent="0.35">
      <c r="A680" s="3" t="s">
        <v>311</v>
      </c>
      <c r="B680" s="3" t="s">
        <v>590</v>
      </c>
      <c r="C680" s="3" t="s">
        <v>22</v>
      </c>
      <c r="D680" s="3" t="s">
        <v>12</v>
      </c>
      <c r="E680" s="4">
        <v>1025000</v>
      </c>
      <c r="F680" s="5">
        <v>0</v>
      </c>
      <c r="G680" s="4">
        <v>1025000</v>
      </c>
    </row>
    <row r="681" spans="1:7" x14ac:dyDescent="0.35">
      <c r="A681" s="3" t="s">
        <v>311</v>
      </c>
      <c r="B681" s="3" t="s">
        <v>591</v>
      </c>
      <c r="C681" s="3" t="s">
        <v>22</v>
      </c>
      <c r="D681" s="3" t="s">
        <v>12</v>
      </c>
      <c r="E681" s="4">
        <v>49863</v>
      </c>
      <c r="F681" s="5">
        <v>0</v>
      </c>
      <c r="G681" s="4">
        <v>49863</v>
      </c>
    </row>
    <row r="682" spans="1:7" x14ac:dyDescent="0.35">
      <c r="A682" s="3" t="s">
        <v>311</v>
      </c>
      <c r="B682" s="3" t="s">
        <v>196</v>
      </c>
      <c r="C682" s="3" t="s">
        <v>9</v>
      </c>
      <c r="D682" s="3" t="s">
        <v>12</v>
      </c>
      <c r="E682" s="4">
        <v>9147.67</v>
      </c>
      <c r="F682" s="5">
        <v>0</v>
      </c>
      <c r="G682" s="4">
        <v>9147.67</v>
      </c>
    </row>
    <row r="683" spans="1:7" x14ac:dyDescent="0.35">
      <c r="A683" s="3" t="s">
        <v>311</v>
      </c>
      <c r="B683" s="3" t="s">
        <v>592</v>
      </c>
      <c r="C683" s="3" t="s">
        <v>22</v>
      </c>
      <c r="D683" s="3" t="s">
        <v>12</v>
      </c>
      <c r="E683" s="4">
        <v>8700</v>
      </c>
      <c r="F683" s="5">
        <v>0</v>
      </c>
      <c r="G683" s="4">
        <v>8700</v>
      </c>
    </row>
    <row r="684" spans="1:7" x14ac:dyDescent="0.35">
      <c r="A684" s="3" t="s">
        <v>311</v>
      </c>
      <c r="B684" s="3" t="s">
        <v>593</v>
      </c>
      <c r="C684" s="3" t="s">
        <v>96</v>
      </c>
      <c r="D684" s="3" t="s">
        <v>12</v>
      </c>
      <c r="E684" s="4">
        <v>2036.07</v>
      </c>
      <c r="F684" s="5">
        <v>0</v>
      </c>
      <c r="G684" s="4">
        <v>2036.07</v>
      </c>
    </row>
    <row r="685" spans="1:7" x14ac:dyDescent="0.35">
      <c r="A685" s="3" t="s">
        <v>311</v>
      </c>
      <c r="B685" s="3" t="s">
        <v>594</v>
      </c>
      <c r="C685" s="3" t="s">
        <v>9</v>
      </c>
      <c r="D685" s="3" t="s">
        <v>10</v>
      </c>
      <c r="E685" s="4">
        <v>10150</v>
      </c>
      <c r="F685" s="5">
        <v>0</v>
      </c>
      <c r="G685" s="4">
        <v>10150</v>
      </c>
    </row>
    <row r="686" spans="1:7" x14ac:dyDescent="0.35">
      <c r="A686" s="3" t="s">
        <v>311</v>
      </c>
      <c r="B686" s="3" t="s">
        <v>180</v>
      </c>
      <c r="C686" s="3" t="s">
        <v>22</v>
      </c>
      <c r="D686" s="3" t="s">
        <v>12</v>
      </c>
      <c r="E686" s="4">
        <v>625000</v>
      </c>
      <c r="F686" s="5">
        <v>0</v>
      </c>
      <c r="G686" s="4">
        <v>625000</v>
      </c>
    </row>
    <row r="687" spans="1:7" x14ac:dyDescent="0.35">
      <c r="A687" s="3" t="s">
        <v>311</v>
      </c>
      <c r="B687" s="3" t="s">
        <v>595</v>
      </c>
      <c r="C687" s="3" t="s">
        <v>22</v>
      </c>
      <c r="D687" s="3" t="s">
        <v>12</v>
      </c>
      <c r="E687" s="4">
        <v>27000</v>
      </c>
      <c r="F687" s="5">
        <v>0</v>
      </c>
      <c r="G687" s="4">
        <v>27000</v>
      </c>
    </row>
    <row r="688" spans="1:7" x14ac:dyDescent="0.35">
      <c r="A688" s="3" t="s">
        <v>311</v>
      </c>
      <c r="B688" s="3" t="s">
        <v>596</v>
      </c>
      <c r="C688" s="3" t="s">
        <v>9</v>
      </c>
      <c r="D688" s="3" t="s">
        <v>12</v>
      </c>
      <c r="E688" s="4">
        <v>160002.68</v>
      </c>
      <c r="F688" s="5">
        <v>0</v>
      </c>
      <c r="G688" s="4">
        <v>160002.68</v>
      </c>
    </row>
    <row r="689" spans="1:7" x14ac:dyDescent="0.35">
      <c r="A689" s="3" t="s">
        <v>311</v>
      </c>
      <c r="B689" s="3" t="s">
        <v>597</v>
      </c>
      <c r="C689" s="3" t="s">
        <v>9</v>
      </c>
      <c r="D689" s="3" t="s">
        <v>12</v>
      </c>
      <c r="E689" s="4">
        <v>618.16</v>
      </c>
      <c r="F689" s="5">
        <v>0</v>
      </c>
      <c r="G689" s="4">
        <v>618.16</v>
      </c>
    </row>
    <row r="690" spans="1:7" x14ac:dyDescent="0.35">
      <c r="A690" s="3" t="s">
        <v>311</v>
      </c>
      <c r="B690" s="3" t="s">
        <v>598</v>
      </c>
      <c r="C690" s="3" t="s">
        <v>96</v>
      </c>
      <c r="D690" s="3" t="s">
        <v>12</v>
      </c>
      <c r="E690" s="4">
        <v>34803.870000000003</v>
      </c>
      <c r="F690" s="5">
        <v>0</v>
      </c>
      <c r="G690" s="4">
        <v>34803.870000000003</v>
      </c>
    </row>
    <row r="691" spans="1:7" x14ac:dyDescent="0.35">
      <c r="A691" s="3" t="s">
        <v>311</v>
      </c>
      <c r="B691" s="3" t="s">
        <v>599</v>
      </c>
      <c r="C691" s="3" t="s">
        <v>9</v>
      </c>
      <c r="D691" s="3" t="s">
        <v>12</v>
      </c>
      <c r="E691" s="4">
        <v>297993148.57999998</v>
      </c>
      <c r="F691" s="5">
        <v>0</v>
      </c>
      <c r="G691" s="4">
        <v>297993148.57999998</v>
      </c>
    </row>
    <row r="692" spans="1:7" x14ac:dyDescent="0.35">
      <c r="A692" s="3" t="s">
        <v>311</v>
      </c>
      <c r="B692" s="3" t="s">
        <v>239</v>
      </c>
      <c r="C692" s="3" t="s">
        <v>22</v>
      </c>
      <c r="D692" s="3" t="s">
        <v>12</v>
      </c>
      <c r="E692" s="4">
        <v>6212686.2699999996</v>
      </c>
      <c r="F692" s="5">
        <v>0</v>
      </c>
      <c r="G692" s="4">
        <v>6212686.2699999996</v>
      </c>
    </row>
    <row r="693" spans="1:7" x14ac:dyDescent="0.35">
      <c r="A693" s="3" t="s">
        <v>311</v>
      </c>
      <c r="B693" s="3" t="s">
        <v>239</v>
      </c>
      <c r="C693" s="3" t="s">
        <v>9</v>
      </c>
      <c r="D693" s="3" t="s">
        <v>12</v>
      </c>
      <c r="E693" s="4">
        <v>10759.15</v>
      </c>
      <c r="F693" s="5">
        <v>0</v>
      </c>
      <c r="G693" s="4">
        <v>10759.15</v>
      </c>
    </row>
    <row r="694" spans="1:7" x14ac:dyDescent="0.35">
      <c r="A694" s="3" t="s">
        <v>311</v>
      </c>
      <c r="B694" s="3" t="s">
        <v>240</v>
      </c>
      <c r="C694" s="3" t="s">
        <v>22</v>
      </c>
      <c r="D694" s="3" t="s">
        <v>12</v>
      </c>
      <c r="E694" s="4">
        <v>29054.13</v>
      </c>
      <c r="F694" s="5">
        <v>0</v>
      </c>
      <c r="G694" s="4">
        <v>29054.13</v>
      </c>
    </row>
    <row r="695" spans="1:7" x14ac:dyDescent="0.35">
      <c r="A695" s="3" t="s">
        <v>311</v>
      </c>
      <c r="B695" s="3" t="s">
        <v>240</v>
      </c>
      <c r="C695" s="3" t="s">
        <v>9</v>
      </c>
      <c r="D695" s="3" t="s">
        <v>12</v>
      </c>
      <c r="E695" s="4">
        <v>821.05</v>
      </c>
      <c r="F695" s="5">
        <v>0</v>
      </c>
      <c r="G695" s="4">
        <v>821.05</v>
      </c>
    </row>
    <row r="696" spans="1:7" x14ac:dyDescent="0.35">
      <c r="A696" s="3" t="s">
        <v>311</v>
      </c>
      <c r="B696" s="3" t="s">
        <v>600</v>
      </c>
      <c r="C696" s="3" t="s">
        <v>22</v>
      </c>
      <c r="D696" s="3" t="s">
        <v>12</v>
      </c>
      <c r="E696" s="4">
        <v>86400</v>
      </c>
      <c r="F696" s="5">
        <v>0</v>
      </c>
      <c r="G696" s="4">
        <v>86400</v>
      </c>
    </row>
    <row r="697" spans="1:7" x14ac:dyDescent="0.35">
      <c r="A697" s="3" t="s">
        <v>311</v>
      </c>
      <c r="B697" s="3" t="s">
        <v>601</v>
      </c>
      <c r="C697" s="3" t="s">
        <v>22</v>
      </c>
      <c r="D697" s="3" t="s">
        <v>12</v>
      </c>
      <c r="E697" s="4">
        <v>13174.3</v>
      </c>
      <c r="F697" s="5">
        <v>0</v>
      </c>
      <c r="G697" s="4">
        <v>13174.3</v>
      </c>
    </row>
    <row r="698" spans="1:7" x14ac:dyDescent="0.35">
      <c r="A698" s="3" t="s">
        <v>311</v>
      </c>
      <c r="B698" s="3" t="s">
        <v>602</v>
      </c>
      <c r="C698" s="3" t="s">
        <v>22</v>
      </c>
      <c r="D698" s="3" t="s">
        <v>12</v>
      </c>
      <c r="E698" s="4">
        <v>11077</v>
      </c>
      <c r="F698" s="5">
        <v>0</v>
      </c>
      <c r="G698" s="4">
        <v>11077</v>
      </c>
    </row>
    <row r="699" spans="1:7" x14ac:dyDescent="0.35">
      <c r="A699" s="3" t="s">
        <v>311</v>
      </c>
      <c r="B699" s="3" t="s">
        <v>603</v>
      </c>
      <c r="C699" s="3" t="s">
        <v>22</v>
      </c>
      <c r="D699" s="3" t="s">
        <v>12</v>
      </c>
      <c r="E699" s="4">
        <v>38198.379999999997</v>
      </c>
      <c r="F699" s="5">
        <v>0</v>
      </c>
      <c r="G699" s="4">
        <v>38198.379999999997</v>
      </c>
    </row>
    <row r="700" spans="1:7" x14ac:dyDescent="0.35">
      <c r="A700" s="3" t="s">
        <v>311</v>
      </c>
      <c r="B700" s="3" t="s">
        <v>604</v>
      </c>
      <c r="C700" s="3" t="s">
        <v>96</v>
      </c>
      <c r="D700" s="3" t="s">
        <v>12</v>
      </c>
      <c r="E700" s="4">
        <v>12874.17</v>
      </c>
      <c r="F700" s="5">
        <v>0</v>
      </c>
      <c r="G700" s="4">
        <v>12874.17</v>
      </c>
    </row>
    <row r="701" spans="1:7" x14ac:dyDescent="0.35">
      <c r="A701" s="3" t="s">
        <v>311</v>
      </c>
      <c r="B701" s="3" t="s">
        <v>605</v>
      </c>
      <c r="C701" s="3" t="s">
        <v>22</v>
      </c>
      <c r="D701" s="3" t="s">
        <v>12</v>
      </c>
      <c r="E701" s="4">
        <v>0</v>
      </c>
      <c r="F701" s="5">
        <v>330095</v>
      </c>
      <c r="G701" s="4">
        <v>330095</v>
      </c>
    </row>
    <row r="702" spans="1:7" x14ac:dyDescent="0.35">
      <c r="A702" s="3" t="s">
        <v>311</v>
      </c>
      <c r="B702" s="3" t="s">
        <v>606</v>
      </c>
      <c r="C702" s="3" t="s">
        <v>9</v>
      </c>
      <c r="D702" s="3" t="s">
        <v>10</v>
      </c>
      <c r="E702" s="4">
        <v>0</v>
      </c>
      <c r="F702" s="5">
        <v>3089290.99</v>
      </c>
      <c r="G702" s="4">
        <v>3089290.99</v>
      </c>
    </row>
    <row r="703" spans="1:7" x14ac:dyDescent="0.35">
      <c r="A703" s="3" t="s">
        <v>311</v>
      </c>
      <c r="B703" s="3" t="s">
        <v>607</v>
      </c>
      <c r="C703" s="3" t="s">
        <v>9</v>
      </c>
      <c r="D703" s="3" t="s">
        <v>10</v>
      </c>
      <c r="E703" s="4">
        <v>0</v>
      </c>
      <c r="F703" s="5">
        <v>1837390.9</v>
      </c>
      <c r="G703" s="4">
        <v>1837390.9</v>
      </c>
    </row>
    <row r="704" spans="1:7" x14ac:dyDescent="0.35">
      <c r="A704" s="3" t="s">
        <v>311</v>
      </c>
      <c r="B704" s="3" t="s">
        <v>608</v>
      </c>
      <c r="C704" s="3" t="s">
        <v>9</v>
      </c>
      <c r="D704" s="3" t="s">
        <v>12</v>
      </c>
      <c r="E704" s="4">
        <v>0</v>
      </c>
      <c r="F704" s="5">
        <v>2177.3200000000002</v>
      </c>
      <c r="G704" s="4">
        <v>2177.3200000000002</v>
      </c>
    </row>
    <row r="705" spans="1:7" x14ac:dyDescent="0.35">
      <c r="A705" s="3" t="s">
        <v>311</v>
      </c>
      <c r="B705" s="3" t="s">
        <v>609</v>
      </c>
      <c r="C705" s="3" t="s">
        <v>9</v>
      </c>
      <c r="D705" s="3" t="s">
        <v>12</v>
      </c>
      <c r="E705" s="4">
        <v>0</v>
      </c>
      <c r="F705" s="5">
        <v>5176.13</v>
      </c>
      <c r="G705" s="4">
        <v>5176.13</v>
      </c>
    </row>
    <row r="706" spans="1:7" x14ac:dyDescent="0.35">
      <c r="A706" s="3" t="s">
        <v>311</v>
      </c>
      <c r="B706" s="3" t="s">
        <v>610</v>
      </c>
      <c r="C706" s="3" t="s">
        <v>22</v>
      </c>
      <c r="D706" s="3" t="s">
        <v>12</v>
      </c>
      <c r="E706" s="4">
        <v>0</v>
      </c>
      <c r="F706" s="5">
        <v>737992.49</v>
      </c>
      <c r="G706" s="4">
        <v>737992.49</v>
      </c>
    </row>
    <row r="707" spans="1:7" x14ac:dyDescent="0.35">
      <c r="A707" s="3" t="s">
        <v>311</v>
      </c>
      <c r="B707" s="3" t="s">
        <v>611</v>
      </c>
      <c r="C707" s="3" t="s">
        <v>9</v>
      </c>
      <c r="D707" s="3" t="s">
        <v>12</v>
      </c>
      <c r="E707" s="4">
        <v>0</v>
      </c>
      <c r="F707" s="5">
        <v>429623.82</v>
      </c>
      <c r="G707" s="4">
        <v>429623.82</v>
      </c>
    </row>
    <row r="708" spans="1:7" x14ac:dyDescent="0.35">
      <c r="A708" s="3" t="s">
        <v>311</v>
      </c>
      <c r="B708" s="3" t="s">
        <v>612</v>
      </c>
      <c r="C708" s="3" t="s">
        <v>22</v>
      </c>
      <c r="D708" s="3" t="s">
        <v>12</v>
      </c>
      <c r="E708" s="4">
        <v>0</v>
      </c>
      <c r="F708" s="5">
        <v>8647.17</v>
      </c>
      <c r="G708" s="4">
        <v>8647.17</v>
      </c>
    </row>
    <row r="709" spans="1:7" x14ac:dyDescent="0.35">
      <c r="A709" s="3" t="s">
        <v>311</v>
      </c>
      <c r="B709" s="3" t="s">
        <v>613</v>
      </c>
      <c r="C709" s="3" t="s">
        <v>22</v>
      </c>
      <c r="D709" s="3" t="s">
        <v>12</v>
      </c>
      <c r="E709" s="4">
        <v>0</v>
      </c>
      <c r="F709" s="5">
        <v>16318.75</v>
      </c>
      <c r="G709" s="4">
        <v>16318.75</v>
      </c>
    </row>
    <row r="710" spans="1:7" x14ac:dyDescent="0.35">
      <c r="A710" s="3" t="s">
        <v>311</v>
      </c>
      <c r="B710" s="3" t="s">
        <v>614</v>
      </c>
      <c r="C710" s="3" t="s">
        <v>22</v>
      </c>
      <c r="D710" s="3" t="s">
        <v>12</v>
      </c>
      <c r="E710" s="4">
        <v>0</v>
      </c>
      <c r="F710" s="5">
        <v>6512.15</v>
      </c>
      <c r="G710" s="4">
        <v>6512.15</v>
      </c>
    </row>
    <row r="711" spans="1:7" x14ac:dyDescent="0.35">
      <c r="A711" s="3" t="s">
        <v>311</v>
      </c>
      <c r="B711" s="3" t="s">
        <v>615</v>
      </c>
      <c r="C711" s="3" t="s">
        <v>22</v>
      </c>
      <c r="D711" s="3" t="s">
        <v>12</v>
      </c>
      <c r="E711" s="4">
        <v>0</v>
      </c>
      <c r="F711" s="5">
        <v>9159.9500000000007</v>
      </c>
      <c r="G711" s="4">
        <v>9159.9500000000007</v>
      </c>
    </row>
    <row r="712" spans="1:7" x14ac:dyDescent="0.35">
      <c r="A712" s="3" t="s">
        <v>311</v>
      </c>
      <c r="B712" s="3" t="s">
        <v>616</v>
      </c>
      <c r="C712" s="3" t="s">
        <v>22</v>
      </c>
      <c r="D712" s="3" t="s">
        <v>12</v>
      </c>
      <c r="E712" s="4">
        <v>0</v>
      </c>
      <c r="F712" s="5">
        <v>20324.310000000001</v>
      </c>
      <c r="G712" s="4">
        <v>20324.310000000001</v>
      </c>
    </row>
    <row r="713" spans="1:7" x14ac:dyDescent="0.35">
      <c r="A713" s="3" t="s">
        <v>311</v>
      </c>
      <c r="B713" s="3" t="s">
        <v>617</v>
      </c>
      <c r="C713" s="3" t="s">
        <v>22</v>
      </c>
      <c r="D713" s="3" t="s">
        <v>12</v>
      </c>
      <c r="E713" s="4">
        <v>0</v>
      </c>
      <c r="F713" s="5">
        <v>16210.73</v>
      </c>
      <c r="G713" s="4">
        <v>16210.73</v>
      </c>
    </row>
    <row r="714" spans="1:7" x14ac:dyDescent="0.35">
      <c r="A714" s="3" t="s">
        <v>311</v>
      </c>
      <c r="B714" s="3" t="s">
        <v>618</v>
      </c>
      <c r="C714" s="3" t="s">
        <v>22</v>
      </c>
      <c r="D714" s="3" t="s">
        <v>12</v>
      </c>
      <c r="E714" s="4">
        <v>0</v>
      </c>
      <c r="F714" s="5">
        <v>54948.41</v>
      </c>
      <c r="G714" s="4">
        <v>54948.41</v>
      </c>
    </row>
    <row r="715" spans="1:7" x14ac:dyDescent="0.35">
      <c r="A715" s="3" t="s">
        <v>311</v>
      </c>
      <c r="B715" s="3" t="s">
        <v>619</v>
      </c>
      <c r="C715" s="3" t="s">
        <v>22</v>
      </c>
      <c r="D715" s="3" t="s">
        <v>12</v>
      </c>
      <c r="E715" s="4">
        <v>0</v>
      </c>
      <c r="F715" s="5">
        <v>284979.08</v>
      </c>
      <c r="G715" s="4">
        <v>284979.08</v>
      </c>
    </row>
    <row r="716" spans="1:7" x14ac:dyDescent="0.35">
      <c r="A716" s="3" t="s">
        <v>311</v>
      </c>
      <c r="B716" s="3" t="s">
        <v>620</v>
      </c>
      <c r="C716" s="3" t="s">
        <v>22</v>
      </c>
      <c r="D716" s="3" t="s">
        <v>12</v>
      </c>
      <c r="E716" s="4">
        <v>0</v>
      </c>
      <c r="F716" s="5">
        <v>23085.61</v>
      </c>
      <c r="G716" s="4">
        <v>23085.61</v>
      </c>
    </row>
    <row r="717" spans="1:7" x14ac:dyDescent="0.35">
      <c r="A717" s="3" t="s">
        <v>311</v>
      </c>
      <c r="B717" s="3" t="s">
        <v>621</v>
      </c>
      <c r="C717" s="3" t="s">
        <v>22</v>
      </c>
      <c r="D717" s="3" t="s">
        <v>12</v>
      </c>
      <c r="E717" s="4">
        <v>0</v>
      </c>
      <c r="F717" s="5">
        <v>21521.79</v>
      </c>
      <c r="G717" s="4">
        <v>21521.79</v>
      </c>
    </row>
    <row r="718" spans="1:7" x14ac:dyDescent="0.35">
      <c r="A718" s="3" t="s">
        <v>311</v>
      </c>
      <c r="B718" s="3" t="s">
        <v>622</v>
      </c>
      <c r="C718" s="3" t="s">
        <v>22</v>
      </c>
      <c r="D718" s="3" t="s">
        <v>12</v>
      </c>
      <c r="E718" s="4">
        <v>0</v>
      </c>
      <c r="F718" s="5">
        <v>45261.06</v>
      </c>
      <c r="G718" s="4">
        <v>45261.06</v>
      </c>
    </row>
    <row r="719" spans="1:7" x14ac:dyDescent="0.35">
      <c r="A719" s="3" t="s">
        <v>311</v>
      </c>
      <c r="B719" s="3" t="s">
        <v>623</v>
      </c>
      <c r="C719" s="3" t="s">
        <v>22</v>
      </c>
      <c r="D719" s="3" t="s">
        <v>12</v>
      </c>
      <c r="E719" s="4">
        <v>0</v>
      </c>
      <c r="F719" s="5">
        <v>33903.800000000003</v>
      </c>
      <c r="G719" s="4">
        <v>33903.800000000003</v>
      </c>
    </row>
    <row r="720" spans="1:7" x14ac:dyDescent="0.35">
      <c r="A720" s="3" t="s">
        <v>311</v>
      </c>
      <c r="B720" s="3" t="s">
        <v>624</v>
      </c>
      <c r="C720" s="3" t="s">
        <v>22</v>
      </c>
      <c r="D720" s="3" t="s">
        <v>12</v>
      </c>
      <c r="E720" s="4">
        <v>0</v>
      </c>
      <c r="F720" s="5">
        <v>33374.21</v>
      </c>
      <c r="G720" s="4">
        <v>33374.21</v>
      </c>
    </row>
    <row r="721" spans="1:7" x14ac:dyDescent="0.35">
      <c r="A721" s="3" t="s">
        <v>311</v>
      </c>
      <c r="B721" s="3" t="s">
        <v>625</v>
      </c>
      <c r="C721" s="3" t="s">
        <v>22</v>
      </c>
      <c r="D721" s="3" t="s">
        <v>12</v>
      </c>
      <c r="E721" s="4">
        <v>0</v>
      </c>
      <c r="F721" s="5">
        <v>7408.56</v>
      </c>
      <c r="G721" s="4">
        <v>7408.56</v>
      </c>
    </row>
    <row r="722" spans="1:7" x14ac:dyDescent="0.35">
      <c r="A722" s="3" t="s">
        <v>311</v>
      </c>
      <c r="B722" s="3" t="s">
        <v>17</v>
      </c>
      <c r="C722" s="3" t="s">
        <v>9</v>
      </c>
      <c r="D722" s="3" t="s">
        <v>10</v>
      </c>
      <c r="E722" s="4">
        <v>33423081.5</v>
      </c>
      <c r="F722" s="5">
        <v>-833333.28999999911</v>
      </c>
      <c r="G722" s="4">
        <v>32589748.210000001</v>
      </c>
    </row>
    <row r="723" spans="1:7" x14ac:dyDescent="0.35">
      <c r="A723" s="3" t="s">
        <v>311</v>
      </c>
      <c r="B723" s="3" t="s">
        <v>626</v>
      </c>
      <c r="C723" s="3" t="s">
        <v>22</v>
      </c>
      <c r="D723" s="3" t="s">
        <v>12</v>
      </c>
      <c r="E723" s="4">
        <v>0</v>
      </c>
      <c r="F723" s="5">
        <v>45614.16</v>
      </c>
      <c r="G723" s="4">
        <v>45614.16</v>
      </c>
    </row>
    <row r="724" spans="1:7" x14ac:dyDescent="0.35">
      <c r="A724" s="3" t="s">
        <v>311</v>
      </c>
      <c r="B724" s="3" t="s">
        <v>627</v>
      </c>
      <c r="C724" s="3" t="s">
        <v>22</v>
      </c>
      <c r="D724" s="3" t="s">
        <v>12</v>
      </c>
      <c r="E724" s="4">
        <v>0</v>
      </c>
      <c r="F724" s="5">
        <v>17864.16</v>
      </c>
      <c r="G724" s="4">
        <v>17864.16</v>
      </c>
    </row>
    <row r="725" spans="1:7" x14ac:dyDescent="0.35">
      <c r="A725" s="3" t="s">
        <v>311</v>
      </c>
      <c r="B725" s="3" t="s">
        <v>628</v>
      </c>
      <c r="C725" s="3" t="s">
        <v>22</v>
      </c>
      <c r="D725" s="3" t="s">
        <v>12</v>
      </c>
      <c r="E725" s="4">
        <v>0</v>
      </c>
      <c r="F725" s="5">
        <v>1943.39</v>
      </c>
      <c r="G725" s="4">
        <v>1943.39</v>
      </c>
    </row>
    <row r="726" spans="1:7" x14ac:dyDescent="0.35">
      <c r="A726" s="3" t="s">
        <v>311</v>
      </c>
      <c r="B726" s="3" t="s">
        <v>629</v>
      </c>
      <c r="C726" s="3" t="s">
        <v>22</v>
      </c>
      <c r="D726" s="3" t="s">
        <v>12</v>
      </c>
      <c r="E726" s="4">
        <v>0</v>
      </c>
      <c r="F726" s="5">
        <v>12802.71</v>
      </c>
      <c r="G726" s="4">
        <v>12802.71</v>
      </c>
    </row>
    <row r="727" spans="1:7" x14ac:dyDescent="0.35">
      <c r="A727" s="3" t="s">
        <v>311</v>
      </c>
      <c r="B727" s="3" t="s">
        <v>630</v>
      </c>
      <c r="C727" s="3" t="s">
        <v>22</v>
      </c>
      <c r="D727" s="3" t="s">
        <v>12</v>
      </c>
      <c r="E727" s="4">
        <v>0</v>
      </c>
      <c r="F727" s="5">
        <v>4217.03</v>
      </c>
      <c r="G727" s="4">
        <v>4217.03</v>
      </c>
    </row>
    <row r="728" spans="1:7" x14ac:dyDescent="0.35">
      <c r="A728" s="3" t="s">
        <v>311</v>
      </c>
      <c r="B728" s="3" t="s">
        <v>631</v>
      </c>
      <c r="C728" s="3" t="s">
        <v>22</v>
      </c>
      <c r="D728" s="3" t="s">
        <v>12</v>
      </c>
      <c r="E728" s="4">
        <v>0</v>
      </c>
      <c r="F728" s="5">
        <v>4193.8999999999996</v>
      </c>
      <c r="G728" s="4">
        <v>4193.8999999999996</v>
      </c>
    </row>
    <row r="729" spans="1:7" x14ac:dyDescent="0.35">
      <c r="A729" s="3" t="s">
        <v>311</v>
      </c>
      <c r="B729" s="3" t="s">
        <v>632</v>
      </c>
      <c r="C729" s="3" t="s">
        <v>22</v>
      </c>
      <c r="D729" s="3" t="s">
        <v>12</v>
      </c>
      <c r="E729" s="4">
        <v>0</v>
      </c>
      <c r="F729" s="5">
        <v>92250.97</v>
      </c>
      <c r="G729" s="4">
        <v>92250.97</v>
      </c>
    </row>
    <row r="730" spans="1:7" x14ac:dyDescent="0.35">
      <c r="A730" s="3" t="s">
        <v>311</v>
      </c>
      <c r="B730" s="3" t="s">
        <v>633</v>
      </c>
      <c r="C730" s="3" t="s">
        <v>22</v>
      </c>
      <c r="D730" s="3" t="s">
        <v>12</v>
      </c>
      <c r="E730" s="4">
        <v>0</v>
      </c>
      <c r="F730" s="5">
        <v>36568.17</v>
      </c>
      <c r="G730" s="4">
        <v>36568.17</v>
      </c>
    </row>
    <row r="731" spans="1:7" x14ac:dyDescent="0.35">
      <c r="A731" s="3" t="s">
        <v>311</v>
      </c>
      <c r="B731" s="3" t="s">
        <v>634</v>
      </c>
      <c r="C731" s="3" t="s">
        <v>22</v>
      </c>
      <c r="D731" s="3" t="s">
        <v>12</v>
      </c>
      <c r="E731" s="4">
        <v>0</v>
      </c>
      <c r="F731" s="5">
        <v>1597.26</v>
      </c>
      <c r="G731" s="4">
        <v>1597.26</v>
      </c>
    </row>
    <row r="732" spans="1:7" x14ac:dyDescent="0.35">
      <c r="A732" s="3" t="s">
        <v>311</v>
      </c>
      <c r="B732" s="3" t="s">
        <v>635</v>
      </c>
      <c r="C732" s="3" t="s">
        <v>22</v>
      </c>
      <c r="D732" s="3" t="s">
        <v>12</v>
      </c>
      <c r="E732" s="4">
        <v>0</v>
      </c>
      <c r="F732" s="5">
        <v>20105.78</v>
      </c>
      <c r="G732" s="4">
        <v>20105.78</v>
      </c>
    </row>
    <row r="733" spans="1:7" x14ac:dyDescent="0.35">
      <c r="A733" s="3" t="s">
        <v>311</v>
      </c>
      <c r="B733" s="3" t="s">
        <v>636</v>
      </c>
      <c r="C733" s="3" t="s">
        <v>22</v>
      </c>
      <c r="D733" s="3" t="s">
        <v>12</v>
      </c>
      <c r="E733" s="4">
        <v>0</v>
      </c>
      <c r="F733" s="5">
        <v>62187.03</v>
      </c>
      <c r="G733" s="4">
        <v>62187.03</v>
      </c>
    </row>
    <row r="734" spans="1:7" x14ac:dyDescent="0.35">
      <c r="A734" s="3" t="s">
        <v>311</v>
      </c>
      <c r="B734" s="3" t="s">
        <v>637</v>
      </c>
      <c r="C734" s="3" t="s">
        <v>22</v>
      </c>
      <c r="D734" s="3" t="s">
        <v>12</v>
      </c>
      <c r="E734" s="4">
        <v>0</v>
      </c>
      <c r="F734" s="5">
        <v>4072.22</v>
      </c>
      <c r="G734" s="4">
        <v>4072.22</v>
      </c>
    </row>
    <row r="735" spans="1:7" x14ac:dyDescent="0.35">
      <c r="A735" s="3" t="s">
        <v>311</v>
      </c>
      <c r="B735" s="3" t="s">
        <v>638</v>
      </c>
      <c r="C735" s="3" t="s">
        <v>22</v>
      </c>
      <c r="D735" s="3" t="s">
        <v>12</v>
      </c>
      <c r="E735" s="4">
        <v>0</v>
      </c>
      <c r="F735" s="5">
        <v>182784.19</v>
      </c>
      <c r="G735" s="4">
        <v>182784.19</v>
      </c>
    </row>
    <row r="736" spans="1:7" x14ac:dyDescent="0.35">
      <c r="A736" s="3" t="s">
        <v>311</v>
      </c>
      <c r="B736" s="3" t="s">
        <v>639</v>
      </c>
      <c r="C736" s="3" t="s">
        <v>22</v>
      </c>
      <c r="D736" s="3" t="s">
        <v>12</v>
      </c>
      <c r="E736" s="4">
        <v>0</v>
      </c>
      <c r="F736" s="5">
        <v>10592.48</v>
      </c>
      <c r="G736" s="4">
        <v>10592.48</v>
      </c>
    </row>
    <row r="737" spans="1:7" x14ac:dyDescent="0.35">
      <c r="A737" s="3" t="s">
        <v>311</v>
      </c>
      <c r="B737" s="3" t="s">
        <v>640</v>
      </c>
      <c r="C737" s="3" t="s">
        <v>22</v>
      </c>
      <c r="D737" s="3" t="s">
        <v>12</v>
      </c>
      <c r="E737" s="4">
        <v>0</v>
      </c>
      <c r="F737" s="5">
        <v>4521.0600000000004</v>
      </c>
      <c r="G737" s="4">
        <v>4521.0600000000004</v>
      </c>
    </row>
    <row r="738" spans="1:7" x14ac:dyDescent="0.35">
      <c r="A738" s="3" t="s">
        <v>311</v>
      </c>
      <c r="B738" s="3" t="s">
        <v>641</v>
      </c>
      <c r="C738" s="3" t="s">
        <v>22</v>
      </c>
      <c r="D738" s="3" t="s">
        <v>12</v>
      </c>
      <c r="E738" s="4">
        <v>0</v>
      </c>
      <c r="F738" s="5">
        <v>92157.97</v>
      </c>
      <c r="G738" s="4">
        <v>92157.97</v>
      </c>
    </row>
    <row r="739" spans="1:7" x14ac:dyDescent="0.35">
      <c r="A739" s="3" t="s">
        <v>311</v>
      </c>
      <c r="B739" s="3" t="s">
        <v>642</v>
      </c>
      <c r="C739" s="3" t="s">
        <v>22</v>
      </c>
      <c r="D739" s="3" t="s">
        <v>12</v>
      </c>
      <c r="E739" s="4">
        <v>0</v>
      </c>
      <c r="F739" s="5">
        <v>55032.89</v>
      </c>
      <c r="G739" s="4">
        <v>55032.89</v>
      </c>
    </row>
    <row r="740" spans="1:7" x14ac:dyDescent="0.35">
      <c r="A740" s="3" t="s">
        <v>311</v>
      </c>
      <c r="B740" s="3" t="s">
        <v>643</v>
      </c>
      <c r="C740" s="3" t="s">
        <v>22</v>
      </c>
      <c r="D740" s="3" t="s">
        <v>12</v>
      </c>
      <c r="E740" s="4">
        <v>0</v>
      </c>
      <c r="F740" s="5">
        <v>9159.9500000000007</v>
      </c>
      <c r="G740" s="4">
        <v>9159.9500000000007</v>
      </c>
    </row>
    <row r="741" spans="1:7" x14ac:dyDescent="0.35">
      <c r="A741" s="3" t="s">
        <v>311</v>
      </c>
      <c r="B741" s="3" t="s">
        <v>644</v>
      </c>
      <c r="C741" s="3" t="s">
        <v>22</v>
      </c>
      <c r="D741" s="3" t="s">
        <v>12</v>
      </c>
      <c r="E741" s="4">
        <v>0</v>
      </c>
      <c r="F741" s="5">
        <v>24881.61</v>
      </c>
      <c r="G741" s="4">
        <v>24881.61</v>
      </c>
    </row>
    <row r="742" spans="1:7" x14ac:dyDescent="0.35">
      <c r="A742" s="3" t="s">
        <v>311</v>
      </c>
      <c r="B742" s="3" t="s">
        <v>645</v>
      </c>
      <c r="C742" s="3" t="s">
        <v>22</v>
      </c>
      <c r="D742" s="3" t="s">
        <v>12</v>
      </c>
      <c r="E742" s="4">
        <v>0</v>
      </c>
      <c r="F742" s="5">
        <v>23679.34</v>
      </c>
      <c r="G742" s="4">
        <v>23679.34</v>
      </c>
    </row>
    <row r="743" spans="1:7" x14ac:dyDescent="0.35">
      <c r="A743" s="3" t="s">
        <v>311</v>
      </c>
      <c r="B743" s="3" t="s">
        <v>646</v>
      </c>
      <c r="C743" s="3" t="s">
        <v>22</v>
      </c>
      <c r="D743" s="3" t="s">
        <v>12</v>
      </c>
      <c r="E743" s="4">
        <v>0</v>
      </c>
      <c r="F743" s="5">
        <v>40035.519999999997</v>
      </c>
      <c r="G743" s="4">
        <v>40035.519999999997</v>
      </c>
    </row>
    <row r="744" spans="1:7" x14ac:dyDescent="0.35">
      <c r="A744" s="3" t="s">
        <v>311</v>
      </c>
      <c r="B744" s="3" t="s">
        <v>647</v>
      </c>
      <c r="C744" s="3" t="s">
        <v>22</v>
      </c>
      <c r="D744" s="3" t="s">
        <v>12</v>
      </c>
      <c r="E744" s="4">
        <v>0</v>
      </c>
      <c r="F744" s="5">
        <v>22657.93</v>
      </c>
      <c r="G744" s="4">
        <v>22657.93</v>
      </c>
    </row>
    <row r="745" spans="1:7" x14ac:dyDescent="0.35">
      <c r="A745" s="3" t="s">
        <v>311</v>
      </c>
      <c r="B745" s="3" t="s">
        <v>648</v>
      </c>
      <c r="C745" s="3" t="s">
        <v>22</v>
      </c>
      <c r="D745" s="3" t="s">
        <v>12</v>
      </c>
      <c r="E745" s="4">
        <v>0</v>
      </c>
      <c r="F745" s="5">
        <v>97642.27</v>
      </c>
      <c r="G745" s="4">
        <v>97642.27</v>
      </c>
    </row>
    <row r="746" spans="1:7" x14ac:dyDescent="0.35">
      <c r="A746" s="3" t="s">
        <v>311</v>
      </c>
      <c r="B746" s="3" t="s">
        <v>649</v>
      </c>
      <c r="C746" s="3" t="s">
        <v>22</v>
      </c>
      <c r="D746" s="3" t="s">
        <v>12</v>
      </c>
      <c r="E746" s="4">
        <v>0</v>
      </c>
      <c r="F746" s="5">
        <v>9353.35</v>
      </c>
      <c r="G746" s="4">
        <v>9353.35</v>
      </c>
    </row>
    <row r="747" spans="1:7" x14ac:dyDescent="0.35">
      <c r="A747" s="3" t="s">
        <v>311</v>
      </c>
      <c r="B747" s="3" t="s">
        <v>650</v>
      </c>
      <c r="C747" s="3" t="s">
        <v>22</v>
      </c>
      <c r="D747" s="3" t="s">
        <v>12</v>
      </c>
      <c r="E747" s="4">
        <v>0</v>
      </c>
      <c r="F747" s="5">
        <v>12645.74</v>
      </c>
      <c r="G747" s="4">
        <v>12645.74</v>
      </c>
    </row>
    <row r="748" spans="1:7" x14ac:dyDescent="0.35">
      <c r="A748" s="3" t="s">
        <v>311</v>
      </c>
      <c r="B748" s="3" t="s">
        <v>651</v>
      </c>
      <c r="C748" s="3" t="s">
        <v>22</v>
      </c>
      <c r="D748" s="3" t="s">
        <v>12</v>
      </c>
      <c r="E748" s="4">
        <v>0</v>
      </c>
      <c r="F748" s="5">
        <v>1959.43</v>
      </c>
      <c r="G748" s="4">
        <v>1959.43</v>
      </c>
    </row>
    <row r="749" spans="1:7" x14ac:dyDescent="0.35">
      <c r="A749" s="3" t="s">
        <v>652</v>
      </c>
      <c r="B749" s="3" t="s">
        <v>653</v>
      </c>
      <c r="C749" s="3" t="s">
        <v>9</v>
      </c>
      <c r="D749" s="3" t="s">
        <v>12</v>
      </c>
      <c r="E749" s="4">
        <v>103457.98</v>
      </c>
      <c r="F749" s="5">
        <v>-103457.98</v>
      </c>
      <c r="G749" s="4">
        <v>0</v>
      </c>
    </row>
    <row r="750" spans="1:7" x14ac:dyDescent="0.35">
      <c r="A750" s="3" t="s">
        <v>652</v>
      </c>
      <c r="B750" s="3" t="s">
        <v>330</v>
      </c>
      <c r="C750" s="3" t="s">
        <v>9</v>
      </c>
      <c r="D750" s="3" t="s">
        <v>12</v>
      </c>
      <c r="E750" s="4">
        <v>4060536087.0599999</v>
      </c>
      <c r="F750" s="5">
        <v>0</v>
      </c>
      <c r="G750" s="4">
        <v>4060536087.0599999</v>
      </c>
    </row>
    <row r="751" spans="1:7" x14ac:dyDescent="0.35">
      <c r="A751" s="3" t="s">
        <v>652</v>
      </c>
      <c r="B751" s="3" t="s">
        <v>334</v>
      </c>
      <c r="C751" s="3" t="s">
        <v>9</v>
      </c>
      <c r="D751" s="3" t="s">
        <v>12</v>
      </c>
      <c r="E751" s="4">
        <v>1921427697.8299999</v>
      </c>
      <c r="F751" s="5">
        <v>1156999766.8899999</v>
      </c>
      <c r="G751" s="4">
        <v>3078427464.7199998</v>
      </c>
    </row>
    <row r="752" spans="1:7" x14ac:dyDescent="0.35">
      <c r="A752" s="3" t="s">
        <v>652</v>
      </c>
      <c r="B752" s="3" t="s">
        <v>260</v>
      </c>
      <c r="C752" s="3" t="s">
        <v>9</v>
      </c>
      <c r="D752" s="3" t="s">
        <v>12</v>
      </c>
      <c r="E752" s="4">
        <v>327658154.66000003</v>
      </c>
      <c r="F752" s="5">
        <v>0</v>
      </c>
      <c r="G752" s="4">
        <v>327658154.66000003</v>
      </c>
    </row>
    <row r="753" spans="1:7" x14ac:dyDescent="0.35">
      <c r="A753" s="3" t="s">
        <v>652</v>
      </c>
      <c r="B753" s="3" t="s">
        <v>11</v>
      </c>
      <c r="C753" s="3" t="s">
        <v>9</v>
      </c>
      <c r="D753" s="3" t="s">
        <v>12</v>
      </c>
      <c r="E753" s="4">
        <v>39075.769999999997</v>
      </c>
      <c r="F753" s="5">
        <v>0</v>
      </c>
      <c r="G753" s="4">
        <v>39075.769999999997</v>
      </c>
    </row>
    <row r="754" spans="1:7" x14ac:dyDescent="0.35">
      <c r="A754" s="3" t="s">
        <v>652</v>
      </c>
      <c r="B754" s="3" t="s">
        <v>344</v>
      </c>
      <c r="C754" s="3" t="s">
        <v>9</v>
      </c>
      <c r="D754" s="3" t="s">
        <v>12</v>
      </c>
      <c r="E754" s="4">
        <v>858010235.61000001</v>
      </c>
      <c r="F754" s="5">
        <v>0</v>
      </c>
      <c r="G754" s="4">
        <v>858010235.61000001</v>
      </c>
    </row>
    <row r="755" spans="1:7" x14ac:dyDescent="0.35">
      <c r="A755" s="3" t="s">
        <v>652</v>
      </c>
      <c r="B755" s="3" t="s">
        <v>355</v>
      </c>
      <c r="C755" s="3" t="s">
        <v>22</v>
      </c>
      <c r="D755" s="3" t="s">
        <v>12</v>
      </c>
      <c r="E755" s="4">
        <v>5331.61</v>
      </c>
      <c r="F755" s="5">
        <v>0</v>
      </c>
      <c r="G755" s="4">
        <v>5331.61</v>
      </c>
    </row>
    <row r="756" spans="1:7" x14ac:dyDescent="0.35">
      <c r="A756" s="3" t="s">
        <v>652</v>
      </c>
      <c r="B756" s="3" t="s">
        <v>46</v>
      </c>
      <c r="C756" s="3" t="s">
        <v>9</v>
      </c>
      <c r="D756" s="3" t="s">
        <v>12</v>
      </c>
      <c r="E756" s="4">
        <v>24829</v>
      </c>
      <c r="F756" s="5">
        <v>0</v>
      </c>
      <c r="G756" s="4">
        <v>24829</v>
      </c>
    </row>
    <row r="757" spans="1:7" x14ac:dyDescent="0.35">
      <c r="A757" s="3" t="s">
        <v>652</v>
      </c>
      <c r="B757" s="3" t="s">
        <v>654</v>
      </c>
      <c r="C757" s="3" t="s">
        <v>22</v>
      </c>
      <c r="D757" s="3" t="s">
        <v>12</v>
      </c>
      <c r="E757" s="4">
        <v>5379.28</v>
      </c>
      <c r="F757" s="5">
        <v>0</v>
      </c>
      <c r="G757" s="4">
        <v>5379.28</v>
      </c>
    </row>
    <row r="758" spans="1:7" x14ac:dyDescent="0.35">
      <c r="A758" s="3" t="s">
        <v>652</v>
      </c>
      <c r="B758" s="3" t="s">
        <v>433</v>
      </c>
      <c r="C758" s="3" t="s">
        <v>22</v>
      </c>
      <c r="D758" s="3" t="s">
        <v>12</v>
      </c>
      <c r="E758" s="4">
        <v>50748.35</v>
      </c>
      <c r="F758" s="5">
        <v>0</v>
      </c>
      <c r="G758" s="4">
        <v>50748.35</v>
      </c>
    </row>
    <row r="759" spans="1:7" x14ac:dyDescent="0.35">
      <c r="A759" s="3" t="s">
        <v>652</v>
      </c>
      <c r="B759" s="3" t="s">
        <v>193</v>
      </c>
      <c r="C759" s="3" t="s">
        <v>9</v>
      </c>
      <c r="D759" s="3" t="s">
        <v>12</v>
      </c>
      <c r="E759" s="4">
        <v>3167183443.1999998</v>
      </c>
      <c r="F759" s="5">
        <v>0</v>
      </c>
      <c r="G759" s="4">
        <v>3167183443.1999998</v>
      </c>
    </row>
    <row r="760" spans="1:7" x14ac:dyDescent="0.35">
      <c r="A760" s="3" t="s">
        <v>652</v>
      </c>
      <c r="B760" s="3" t="s">
        <v>655</v>
      </c>
      <c r="C760" s="3" t="s">
        <v>22</v>
      </c>
      <c r="D760" s="3" t="s">
        <v>12</v>
      </c>
      <c r="E760" s="4">
        <v>9744.83</v>
      </c>
      <c r="F760" s="5">
        <v>0</v>
      </c>
      <c r="G760" s="4">
        <v>9744.83</v>
      </c>
    </row>
    <row r="761" spans="1:7" x14ac:dyDescent="0.35">
      <c r="A761" s="3" t="s">
        <v>652</v>
      </c>
      <c r="B761" s="3" t="s">
        <v>656</v>
      </c>
      <c r="C761" s="3" t="s">
        <v>22</v>
      </c>
      <c r="D761" s="3" t="s">
        <v>12</v>
      </c>
      <c r="E761" s="4">
        <v>10309.9</v>
      </c>
      <c r="F761" s="5">
        <v>0</v>
      </c>
      <c r="G761" s="4">
        <v>10309.9</v>
      </c>
    </row>
    <row r="762" spans="1:7" x14ac:dyDescent="0.35">
      <c r="A762" s="3" t="s">
        <v>652</v>
      </c>
      <c r="B762" s="3" t="s">
        <v>131</v>
      </c>
      <c r="C762" s="3" t="s">
        <v>22</v>
      </c>
      <c r="D762" s="3" t="s">
        <v>12</v>
      </c>
      <c r="E762" s="4">
        <v>2748.22</v>
      </c>
      <c r="F762" s="5">
        <v>0</v>
      </c>
      <c r="G762" s="4">
        <v>2748.22</v>
      </c>
    </row>
    <row r="763" spans="1:7" x14ac:dyDescent="0.35">
      <c r="A763" s="3" t="s">
        <v>652</v>
      </c>
      <c r="B763" s="3" t="s">
        <v>137</v>
      </c>
      <c r="C763" s="3" t="s">
        <v>22</v>
      </c>
      <c r="D763" s="3" t="s">
        <v>12</v>
      </c>
      <c r="E763" s="4">
        <v>0</v>
      </c>
      <c r="F763" s="5">
        <v>2641.74</v>
      </c>
      <c r="G763" s="4">
        <v>2641.74</v>
      </c>
    </row>
    <row r="764" spans="1:7" x14ac:dyDescent="0.35">
      <c r="A764" s="3" t="s">
        <v>652</v>
      </c>
      <c r="B764" s="3" t="s">
        <v>234</v>
      </c>
      <c r="C764" s="3" t="s">
        <v>9</v>
      </c>
      <c r="D764" s="3" t="s">
        <v>12</v>
      </c>
      <c r="E764" s="4">
        <v>2857638.38</v>
      </c>
      <c r="F764" s="5">
        <v>0</v>
      </c>
      <c r="G764" s="4">
        <v>2857638.38</v>
      </c>
    </row>
    <row r="765" spans="1:7" x14ac:dyDescent="0.35">
      <c r="A765" s="3" t="s">
        <v>652</v>
      </c>
      <c r="B765" s="3" t="s">
        <v>275</v>
      </c>
      <c r="C765" s="3" t="s">
        <v>9</v>
      </c>
      <c r="D765" s="3" t="s">
        <v>12</v>
      </c>
      <c r="E765" s="4">
        <v>70433990.140000001</v>
      </c>
      <c r="F765" s="5">
        <v>-69276075.260000005</v>
      </c>
      <c r="G765" s="4">
        <v>1157914.8799999952</v>
      </c>
    </row>
    <row r="766" spans="1:7" x14ac:dyDescent="0.35">
      <c r="A766" s="3" t="s">
        <v>652</v>
      </c>
      <c r="B766" s="3" t="s">
        <v>657</v>
      </c>
      <c r="C766" s="3" t="s">
        <v>9</v>
      </c>
      <c r="D766" s="3" t="s">
        <v>12</v>
      </c>
      <c r="E766" s="4">
        <v>200000</v>
      </c>
      <c r="F766" s="5">
        <v>0</v>
      </c>
      <c r="G766" s="4">
        <v>200000</v>
      </c>
    </row>
    <row r="767" spans="1:7" x14ac:dyDescent="0.35">
      <c r="A767" s="3" t="s">
        <v>652</v>
      </c>
      <c r="B767" s="3" t="s">
        <v>658</v>
      </c>
      <c r="C767" s="3" t="s">
        <v>9</v>
      </c>
      <c r="D767" s="3" t="s">
        <v>12</v>
      </c>
      <c r="E767" s="4">
        <v>210170398.52000001</v>
      </c>
      <c r="F767" s="5">
        <v>0</v>
      </c>
      <c r="G767" s="4">
        <v>210170398.52000001</v>
      </c>
    </row>
    <row r="768" spans="1:7" x14ac:dyDescent="0.35">
      <c r="A768" s="3" t="s">
        <v>659</v>
      </c>
      <c r="B768" s="3" t="s">
        <v>331</v>
      </c>
      <c r="C768" s="3" t="s">
        <v>9</v>
      </c>
      <c r="D768" s="3" t="s">
        <v>12</v>
      </c>
      <c r="E768" s="4">
        <v>500937277.94999999</v>
      </c>
      <c r="F768" s="5">
        <v>528566.06000000203</v>
      </c>
      <c r="G768" s="4">
        <v>501465844.00999999</v>
      </c>
    </row>
    <row r="769" spans="1:7" x14ac:dyDescent="0.35">
      <c r="A769" s="3" t="s">
        <v>659</v>
      </c>
      <c r="B769" s="3" t="s">
        <v>260</v>
      </c>
      <c r="C769" s="3" t="s">
        <v>9</v>
      </c>
      <c r="D769" s="3" t="s">
        <v>12</v>
      </c>
      <c r="E769" s="4">
        <v>77698306.870000005</v>
      </c>
      <c r="F769" s="5">
        <v>-77698306.870000005</v>
      </c>
      <c r="G769" s="4">
        <v>0</v>
      </c>
    </row>
    <row r="770" spans="1:7" x14ac:dyDescent="0.35">
      <c r="A770" s="3" t="s">
        <v>659</v>
      </c>
      <c r="B770" s="3" t="s">
        <v>339</v>
      </c>
      <c r="C770" s="3" t="s">
        <v>22</v>
      </c>
      <c r="D770" s="3" t="s">
        <v>12</v>
      </c>
      <c r="E770" s="4">
        <v>39107.199999999997</v>
      </c>
      <c r="F770" s="5">
        <v>0</v>
      </c>
      <c r="G770" s="4">
        <v>39107.199999999997</v>
      </c>
    </row>
    <row r="771" spans="1:7" x14ac:dyDescent="0.35">
      <c r="A771" s="3" t="s">
        <v>659</v>
      </c>
      <c r="B771" s="3" t="s">
        <v>11</v>
      </c>
      <c r="C771" s="3" t="s">
        <v>9</v>
      </c>
      <c r="D771" s="3" t="s">
        <v>12</v>
      </c>
      <c r="E771" s="4">
        <v>4252.12</v>
      </c>
      <c r="F771" s="5">
        <v>0</v>
      </c>
      <c r="G771" s="4">
        <v>4252.12</v>
      </c>
    </row>
    <row r="772" spans="1:7" x14ac:dyDescent="0.35">
      <c r="A772" s="3" t="s">
        <v>659</v>
      </c>
      <c r="B772" s="3" t="s">
        <v>46</v>
      </c>
      <c r="C772" s="3" t="s">
        <v>9</v>
      </c>
      <c r="D772" s="3" t="s">
        <v>12</v>
      </c>
      <c r="E772" s="4">
        <v>167677.53</v>
      </c>
      <c r="F772" s="5">
        <v>0</v>
      </c>
      <c r="G772" s="4">
        <v>167677.53</v>
      </c>
    </row>
    <row r="773" spans="1:7" x14ac:dyDescent="0.35">
      <c r="A773" s="3" t="s">
        <v>659</v>
      </c>
      <c r="B773" s="3" t="s">
        <v>660</v>
      </c>
      <c r="C773" s="3" t="s">
        <v>9</v>
      </c>
      <c r="D773" s="3" t="s">
        <v>12</v>
      </c>
      <c r="E773" s="4">
        <v>0</v>
      </c>
      <c r="F773" s="5">
        <v>12818879.789999999</v>
      </c>
      <c r="G773" s="4">
        <v>12818879.789999999</v>
      </c>
    </row>
    <row r="774" spans="1:7" x14ac:dyDescent="0.35">
      <c r="A774" s="3" t="s">
        <v>661</v>
      </c>
      <c r="B774" s="3" t="s">
        <v>11</v>
      </c>
      <c r="C774" s="3" t="s">
        <v>9</v>
      </c>
      <c r="D774" s="3" t="s">
        <v>12</v>
      </c>
      <c r="E774" s="4">
        <v>3614.24</v>
      </c>
      <c r="F774" s="5">
        <v>0</v>
      </c>
      <c r="G774" s="4">
        <v>3614.24</v>
      </c>
    </row>
    <row r="775" spans="1:7" x14ac:dyDescent="0.35">
      <c r="A775" s="3" t="s">
        <v>661</v>
      </c>
      <c r="B775" s="3" t="s">
        <v>344</v>
      </c>
      <c r="C775" s="3" t="s">
        <v>9</v>
      </c>
      <c r="D775" s="3" t="s">
        <v>12</v>
      </c>
      <c r="E775" s="4">
        <v>2876299641.1900001</v>
      </c>
      <c r="F775" s="5">
        <v>-1050777708.64</v>
      </c>
      <c r="G775" s="4">
        <v>1825521932.5500002</v>
      </c>
    </row>
    <row r="776" spans="1:7" x14ac:dyDescent="0.35">
      <c r="A776" s="3" t="s">
        <v>661</v>
      </c>
      <c r="B776" s="3" t="s">
        <v>46</v>
      </c>
      <c r="C776" s="3" t="s">
        <v>9</v>
      </c>
      <c r="D776" s="3" t="s">
        <v>12</v>
      </c>
      <c r="E776" s="4">
        <v>188367.32</v>
      </c>
      <c r="F776" s="5">
        <v>0</v>
      </c>
      <c r="G776" s="4">
        <v>188367.32</v>
      </c>
    </row>
    <row r="777" spans="1:7" x14ac:dyDescent="0.35">
      <c r="A777" s="3" t="s">
        <v>661</v>
      </c>
      <c r="B777" s="3" t="s">
        <v>146</v>
      </c>
      <c r="C777" s="3" t="s">
        <v>9</v>
      </c>
      <c r="D777" s="3" t="s">
        <v>12</v>
      </c>
      <c r="E777" s="4">
        <v>209789397.96000001</v>
      </c>
      <c r="F777" s="5">
        <v>1050777708.64</v>
      </c>
      <c r="G777" s="4">
        <v>1260567106.5999999</v>
      </c>
    </row>
    <row r="778" spans="1:7" x14ac:dyDescent="0.35">
      <c r="A778" s="3" t="s">
        <v>661</v>
      </c>
      <c r="B778" s="3" t="s">
        <v>146</v>
      </c>
      <c r="C778" s="3" t="s">
        <v>96</v>
      </c>
      <c r="D778" s="3" t="s">
        <v>12</v>
      </c>
      <c r="E778" s="4">
        <v>0</v>
      </c>
      <c r="F778" s="5">
        <v>-104894633.98</v>
      </c>
      <c r="G778" s="4">
        <v>-104894633.98</v>
      </c>
    </row>
    <row r="779" spans="1:7" x14ac:dyDescent="0.35">
      <c r="A779" s="3" t="s">
        <v>661</v>
      </c>
      <c r="B779" s="3" t="s">
        <v>275</v>
      </c>
      <c r="C779" s="3" t="s">
        <v>9</v>
      </c>
      <c r="D779" s="3" t="s">
        <v>12</v>
      </c>
      <c r="E779" s="4">
        <v>821176037.62</v>
      </c>
      <c r="F779" s="5">
        <v>0</v>
      </c>
      <c r="G779" s="4">
        <v>821176037.62</v>
      </c>
    </row>
    <row r="780" spans="1:7" x14ac:dyDescent="0.35">
      <c r="A780" s="3" t="s">
        <v>661</v>
      </c>
      <c r="B780" s="3" t="s">
        <v>239</v>
      </c>
      <c r="C780" s="3" t="s">
        <v>9</v>
      </c>
      <c r="D780" s="3" t="s">
        <v>12</v>
      </c>
      <c r="E780" s="4">
        <v>1330.98</v>
      </c>
      <c r="F780" s="5">
        <v>0</v>
      </c>
      <c r="G780" s="4">
        <v>1330.98</v>
      </c>
    </row>
    <row r="781" spans="1:7" x14ac:dyDescent="0.35">
      <c r="A781" s="3" t="s">
        <v>662</v>
      </c>
      <c r="B781" s="3" t="s">
        <v>260</v>
      </c>
      <c r="C781" s="3" t="s">
        <v>9</v>
      </c>
      <c r="D781" s="3" t="s">
        <v>12</v>
      </c>
      <c r="E781" s="4">
        <v>16635543.880000001</v>
      </c>
      <c r="F781" s="5">
        <v>0</v>
      </c>
      <c r="G781" s="4">
        <v>16635543.880000001</v>
      </c>
    </row>
    <row r="782" spans="1:7" x14ac:dyDescent="0.35">
      <c r="A782" s="3" t="s">
        <v>662</v>
      </c>
      <c r="B782" s="3" t="s">
        <v>284</v>
      </c>
      <c r="C782" s="3" t="s">
        <v>9</v>
      </c>
      <c r="D782" s="3" t="s">
        <v>12</v>
      </c>
      <c r="E782" s="4">
        <v>89777494.319999993</v>
      </c>
      <c r="F782" s="5">
        <v>0</v>
      </c>
      <c r="G782" s="4">
        <v>89777494.319999993</v>
      </c>
    </row>
    <row r="783" spans="1:7" x14ac:dyDescent="0.35">
      <c r="A783" s="3" t="s">
        <v>662</v>
      </c>
      <c r="B783" s="3" t="s">
        <v>46</v>
      </c>
      <c r="C783" s="3" t="s">
        <v>9</v>
      </c>
      <c r="D783" s="3" t="s">
        <v>12</v>
      </c>
      <c r="E783" s="4">
        <v>366721.25</v>
      </c>
      <c r="F783" s="5">
        <v>0</v>
      </c>
      <c r="G783" s="4">
        <v>366721.25</v>
      </c>
    </row>
    <row r="784" spans="1:7" x14ac:dyDescent="0.35">
      <c r="A784" s="3" t="s">
        <v>662</v>
      </c>
      <c r="B784" s="3" t="s">
        <v>531</v>
      </c>
      <c r="C784" s="3" t="s">
        <v>9</v>
      </c>
      <c r="D784" s="3" t="s">
        <v>12</v>
      </c>
      <c r="E784" s="4">
        <v>8335848.0899999999</v>
      </c>
      <c r="F784" s="5">
        <v>0</v>
      </c>
      <c r="G784" s="4">
        <v>8335848.0899999999</v>
      </c>
    </row>
    <row r="785" spans="1:7" x14ac:dyDescent="0.35">
      <c r="A785" s="3" t="s">
        <v>662</v>
      </c>
      <c r="B785" s="3" t="s">
        <v>310</v>
      </c>
      <c r="C785" s="3" t="s">
        <v>9</v>
      </c>
      <c r="D785" s="3" t="s">
        <v>12</v>
      </c>
      <c r="E785" s="4">
        <v>136790059.93000001</v>
      </c>
      <c r="F785" s="5">
        <v>0</v>
      </c>
      <c r="G785" s="4">
        <v>136790059.93000001</v>
      </c>
    </row>
    <row r="786" spans="1:7" x14ac:dyDescent="0.35">
      <c r="A786" s="3" t="s">
        <v>663</v>
      </c>
      <c r="B786" s="3" t="s">
        <v>11</v>
      </c>
      <c r="C786" s="3" t="s">
        <v>9</v>
      </c>
      <c r="D786" s="3" t="s">
        <v>12</v>
      </c>
      <c r="E786" s="4">
        <v>15713.81</v>
      </c>
      <c r="F786" s="5">
        <v>0</v>
      </c>
      <c r="G786" s="4">
        <v>15713.81</v>
      </c>
    </row>
    <row r="787" spans="1:7" x14ac:dyDescent="0.35">
      <c r="A787" s="3" t="s">
        <v>663</v>
      </c>
      <c r="B787" s="3" t="s">
        <v>46</v>
      </c>
      <c r="C787" s="3" t="s">
        <v>9</v>
      </c>
      <c r="D787" s="3" t="s">
        <v>12</v>
      </c>
      <c r="E787" s="4">
        <v>21601.11</v>
      </c>
      <c r="F787" s="5">
        <v>0</v>
      </c>
      <c r="G787" s="4">
        <v>21601.11</v>
      </c>
    </row>
    <row r="788" spans="1:7" x14ac:dyDescent="0.35">
      <c r="A788" s="3" t="s">
        <v>663</v>
      </c>
      <c r="B788" s="3" t="s">
        <v>193</v>
      </c>
      <c r="C788" s="3" t="s">
        <v>9</v>
      </c>
      <c r="D788" s="3" t="s">
        <v>12</v>
      </c>
      <c r="E788" s="4">
        <v>7887177.7999999998</v>
      </c>
      <c r="F788" s="5">
        <v>0</v>
      </c>
      <c r="G788" s="4">
        <v>7887177.7999999998</v>
      </c>
    </row>
    <row r="789" spans="1:7" x14ac:dyDescent="0.35">
      <c r="A789" s="3" t="s">
        <v>663</v>
      </c>
      <c r="B789" s="3" t="s">
        <v>146</v>
      </c>
      <c r="C789" s="3" t="s">
        <v>9</v>
      </c>
      <c r="D789" s="3" t="s">
        <v>12</v>
      </c>
      <c r="E789" s="4">
        <v>684352.17</v>
      </c>
      <c r="F789" s="5">
        <v>-559352.17000000004</v>
      </c>
      <c r="G789" s="4">
        <v>125000</v>
      </c>
    </row>
    <row r="790" spans="1:7" x14ac:dyDescent="0.35">
      <c r="A790" s="3" t="s">
        <v>664</v>
      </c>
      <c r="B790" s="3" t="s">
        <v>665</v>
      </c>
      <c r="C790" s="3" t="s">
        <v>22</v>
      </c>
      <c r="D790" s="3" t="s">
        <v>12</v>
      </c>
      <c r="E790" s="4">
        <v>11214.25</v>
      </c>
      <c r="F790" s="5">
        <v>0</v>
      </c>
      <c r="G790" s="4">
        <v>11214.25</v>
      </c>
    </row>
    <row r="791" spans="1:7" x14ac:dyDescent="0.35">
      <c r="A791" s="3" t="s">
        <v>664</v>
      </c>
      <c r="B791" s="3" t="s">
        <v>11</v>
      </c>
      <c r="C791" s="3" t="s">
        <v>9</v>
      </c>
      <c r="D791" s="3" t="s">
        <v>12</v>
      </c>
      <c r="E791" s="4">
        <v>2480.77</v>
      </c>
      <c r="F791" s="5">
        <v>0</v>
      </c>
      <c r="G791" s="4">
        <v>2480.77</v>
      </c>
    </row>
    <row r="792" spans="1:7" x14ac:dyDescent="0.35">
      <c r="A792" s="3" t="s">
        <v>664</v>
      </c>
      <c r="B792" s="3" t="s">
        <v>284</v>
      </c>
      <c r="C792" s="3" t="s">
        <v>9</v>
      </c>
      <c r="D792" s="3" t="s">
        <v>12</v>
      </c>
      <c r="E792" s="4">
        <v>0</v>
      </c>
      <c r="F792" s="5">
        <v>767252026.01999998</v>
      </c>
      <c r="G792" s="4">
        <v>767252026.01999998</v>
      </c>
    </row>
    <row r="793" spans="1:7" x14ac:dyDescent="0.35">
      <c r="A793" s="3" t="s">
        <v>664</v>
      </c>
      <c r="B793" s="3" t="s">
        <v>46</v>
      </c>
      <c r="C793" s="3" t="s">
        <v>9</v>
      </c>
      <c r="D793" s="3" t="s">
        <v>12</v>
      </c>
      <c r="E793" s="4">
        <v>19147.68</v>
      </c>
      <c r="F793" s="5">
        <v>0</v>
      </c>
      <c r="G793" s="4">
        <v>19147.68</v>
      </c>
    </row>
    <row r="794" spans="1:7" x14ac:dyDescent="0.35">
      <c r="A794" s="3" t="s">
        <v>664</v>
      </c>
      <c r="B794" s="3" t="s">
        <v>399</v>
      </c>
      <c r="C794" s="3" t="s">
        <v>9</v>
      </c>
      <c r="D794" s="3" t="s">
        <v>12</v>
      </c>
      <c r="E794" s="4">
        <v>74.37</v>
      </c>
      <c r="F794" s="5">
        <v>0</v>
      </c>
      <c r="G794" s="4">
        <v>74.37</v>
      </c>
    </row>
    <row r="795" spans="1:7" x14ac:dyDescent="0.35">
      <c r="A795" s="3" t="s">
        <v>664</v>
      </c>
      <c r="B795" s="3" t="s">
        <v>228</v>
      </c>
      <c r="C795" s="3" t="s">
        <v>9</v>
      </c>
      <c r="D795" s="3" t="s">
        <v>12</v>
      </c>
      <c r="E795" s="4">
        <v>31642574.190000001</v>
      </c>
      <c r="F795" s="5">
        <v>4275361.2300000004</v>
      </c>
      <c r="G795" s="4">
        <v>35917935.420000002</v>
      </c>
    </row>
    <row r="796" spans="1:7" x14ac:dyDescent="0.35">
      <c r="A796" s="3" t="s">
        <v>664</v>
      </c>
      <c r="B796" s="3" t="s">
        <v>666</v>
      </c>
      <c r="C796" s="3" t="s">
        <v>22</v>
      </c>
      <c r="D796" s="3" t="s">
        <v>12</v>
      </c>
      <c r="E796" s="4">
        <v>256767.05</v>
      </c>
      <c r="F796" s="5">
        <v>0</v>
      </c>
      <c r="G796" s="4">
        <v>256767.05</v>
      </c>
    </row>
    <row r="797" spans="1:7" x14ac:dyDescent="0.35">
      <c r="A797" s="3" t="s">
        <v>664</v>
      </c>
      <c r="B797" s="3" t="s">
        <v>271</v>
      </c>
      <c r="C797" s="3" t="s">
        <v>22</v>
      </c>
      <c r="D797" s="3" t="s">
        <v>12</v>
      </c>
      <c r="E797" s="4">
        <v>138475.73000000001</v>
      </c>
      <c r="F797" s="5">
        <v>0</v>
      </c>
      <c r="G797" s="4">
        <v>138475.73000000001</v>
      </c>
    </row>
    <row r="798" spans="1:7" x14ac:dyDescent="0.35">
      <c r="A798" s="3" t="s">
        <v>664</v>
      </c>
      <c r="B798" s="3" t="s">
        <v>146</v>
      </c>
      <c r="C798" s="3" t="s">
        <v>9</v>
      </c>
      <c r="D798" s="3" t="s">
        <v>12</v>
      </c>
      <c r="E798" s="4">
        <v>83594187.359999999</v>
      </c>
      <c r="F798" s="5">
        <v>0</v>
      </c>
      <c r="G798" s="4">
        <v>83594187.359999999</v>
      </c>
    </row>
    <row r="799" spans="1:7" x14ac:dyDescent="0.35">
      <c r="A799" s="3" t="s">
        <v>667</v>
      </c>
      <c r="B799" s="3" t="s">
        <v>11</v>
      </c>
      <c r="C799" s="3" t="s">
        <v>9</v>
      </c>
      <c r="D799" s="3" t="s">
        <v>12</v>
      </c>
      <c r="E799" s="4">
        <v>3468.58</v>
      </c>
      <c r="F799" s="5">
        <v>0</v>
      </c>
      <c r="G799" s="4">
        <v>3468.58</v>
      </c>
    </row>
    <row r="800" spans="1:7" x14ac:dyDescent="0.35">
      <c r="A800" s="3" t="s">
        <v>667</v>
      </c>
      <c r="B800" s="3" t="s">
        <v>46</v>
      </c>
      <c r="C800" s="3" t="s">
        <v>9</v>
      </c>
      <c r="D800" s="3" t="s">
        <v>12</v>
      </c>
      <c r="E800" s="4">
        <v>39132</v>
      </c>
      <c r="F800" s="5">
        <v>0</v>
      </c>
      <c r="G800" s="4">
        <v>39132</v>
      </c>
    </row>
    <row r="801" spans="1:7" x14ac:dyDescent="0.35">
      <c r="A801" s="3" t="s">
        <v>667</v>
      </c>
      <c r="B801" s="3" t="s">
        <v>95</v>
      </c>
      <c r="C801" s="3" t="s">
        <v>96</v>
      </c>
      <c r="D801" s="3" t="s">
        <v>12</v>
      </c>
      <c r="E801" s="4">
        <v>40230</v>
      </c>
      <c r="F801" s="5">
        <v>0</v>
      </c>
      <c r="G801" s="4">
        <v>40230</v>
      </c>
    </row>
    <row r="802" spans="1:7" x14ac:dyDescent="0.35">
      <c r="A802" s="3" t="s">
        <v>667</v>
      </c>
      <c r="B802" s="3" t="s">
        <v>146</v>
      </c>
      <c r="C802" s="3" t="s">
        <v>9</v>
      </c>
      <c r="D802" s="3" t="s">
        <v>12</v>
      </c>
      <c r="E802" s="4">
        <v>3500000</v>
      </c>
      <c r="F802" s="5">
        <v>0</v>
      </c>
      <c r="G802" s="4">
        <v>3500000</v>
      </c>
    </row>
    <row r="803" spans="1:7" x14ac:dyDescent="0.35">
      <c r="A803" s="3" t="s">
        <v>668</v>
      </c>
      <c r="B803" s="3" t="s">
        <v>11</v>
      </c>
      <c r="C803" s="3" t="s">
        <v>9</v>
      </c>
      <c r="D803" s="3" t="s">
        <v>12</v>
      </c>
      <c r="E803" s="4">
        <v>12350.92</v>
      </c>
      <c r="F803" s="5">
        <v>-10893.19</v>
      </c>
      <c r="G803" s="4">
        <v>1457.7299999999996</v>
      </c>
    </row>
    <row r="804" spans="1:7" x14ac:dyDescent="0.35">
      <c r="A804" s="3" t="s">
        <v>668</v>
      </c>
      <c r="B804" s="3" t="s">
        <v>146</v>
      </c>
      <c r="C804" s="3" t="s">
        <v>9</v>
      </c>
      <c r="D804" s="3" t="s">
        <v>12</v>
      </c>
      <c r="E804" s="4">
        <v>178516</v>
      </c>
      <c r="F804" s="5">
        <v>-178516</v>
      </c>
      <c r="G804" s="4">
        <v>0</v>
      </c>
    </row>
    <row r="805" spans="1:7" x14ac:dyDescent="0.35">
      <c r="A805" s="3" t="s">
        <v>668</v>
      </c>
      <c r="B805" s="3" t="s">
        <v>669</v>
      </c>
      <c r="C805" s="3" t="s">
        <v>9</v>
      </c>
      <c r="D805" s="3" t="s">
        <v>12</v>
      </c>
      <c r="E805" s="4">
        <v>0</v>
      </c>
      <c r="F805" s="5">
        <v>30550.720000000001</v>
      </c>
      <c r="G805" s="4">
        <v>30550.720000000001</v>
      </c>
    </row>
    <row r="806" spans="1:7" x14ac:dyDescent="0.35">
      <c r="A806" s="3" t="s">
        <v>670</v>
      </c>
      <c r="B806" s="3" t="s">
        <v>11</v>
      </c>
      <c r="C806" s="3" t="s">
        <v>9</v>
      </c>
      <c r="D806" s="3" t="s">
        <v>12</v>
      </c>
      <c r="E806" s="4">
        <v>6512.67</v>
      </c>
      <c r="F806" s="5">
        <v>0</v>
      </c>
      <c r="G806" s="4">
        <v>6512.67</v>
      </c>
    </row>
    <row r="807" spans="1:7" x14ac:dyDescent="0.35">
      <c r="A807" s="3" t="s">
        <v>670</v>
      </c>
      <c r="B807" s="3" t="s">
        <v>46</v>
      </c>
      <c r="C807" s="3" t="s">
        <v>9</v>
      </c>
      <c r="D807" s="3" t="s">
        <v>12</v>
      </c>
      <c r="E807" s="4">
        <v>186586.52</v>
      </c>
      <c r="F807" s="5">
        <v>0</v>
      </c>
      <c r="G807" s="4">
        <v>186586.52</v>
      </c>
    </row>
    <row r="808" spans="1:7" x14ac:dyDescent="0.35">
      <c r="A808" s="3" t="s">
        <v>670</v>
      </c>
      <c r="B808" s="3" t="s">
        <v>193</v>
      </c>
      <c r="C808" s="3" t="s">
        <v>9</v>
      </c>
      <c r="D808" s="3" t="s">
        <v>12</v>
      </c>
      <c r="E808" s="4">
        <v>5021433.7</v>
      </c>
      <c r="F808" s="5">
        <v>0</v>
      </c>
      <c r="G808" s="4">
        <v>5021433.7</v>
      </c>
    </row>
    <row r="809" spans="1:7" x14ac:dyDescent="0.35">
      <c r="A809" s="3" t="s">
        <v>670</v>
      </c>
      <c r="B809" s="3" t="s">
        <v>95</v>
      </c>
      <c r="C809" s="3" t="s">
        <v>96</v>
      </c>
      <c r="D809" s="3" t="s">
        <v>12</v>
      </c>
      <c r="E809" s="4">
        <v>33561</v>
      </c>
      <c r="F809" s="5">
        <v>0</v>
      </c>
      <c r="G809" s="4">
        <v>33561</v>
      </c>
    </row>
    <row r="810" spans="1:7" x14ac:dyDescent="0.35">
      <c r="A810" s="3" t="s">
        <v>670</v>
      </c>
      <c r="B810" s="3" t="s">
        <v>140</v>
      </c>
      <c r="C810" s="3" t="s">
        <v>9</v>
      </c>
      <c r="D810" s="3" t="s">
        <v>10</v>
      </c>
      <c r="E810" s="4">
        <v>1900000</v>
      </c>
      <c r="F810" s="5">
        <v>0</v>
      </c>
      <c r="G810" s="4">
        <v>1900000</v>
      </c>
    </row>
    <row r="811" spans="1:7" x14ac:dyDescent="0.35">
      <c r="A811" s="3" t="s">
        <v>670</v>
      </c>
      <c r="B811" s="3" t="s">
        <v>146</v>
      </c>
      <c r="C811" s="3" t="s">
        <v>9</v>
      </c>
      <c r="D811" s="3" t="s">
        <v>12</v>
      </c>
      <c r="E811" s="4">
        <v>64074471.57</v>
      </c>
      <c r="F811" s="5">
        <v>-42622871.57</v>
      </c>
      <c r="G811" s="4">
        <v>21451600</v>
      </c>
    </row>
  </sheetData>
  <autoFilter ref="A1:G811" xr:uid="{EC900C7B-21BE-4E4A-98A9-5D84A7A1D994}"/>
  <pageMargins left="0.70866141732283472" right="0.70866141732283472" top="0.74803149606299213" bottom="0.74803149606299213" header="0.31496062992125984" footer="0.31496062992125984"/>
  <pageSetup scale="41" fitToHeight="0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GC Analítico - março.26</vt:lpstr>
      <vt:lpstr>'QGC Analítico - março.26'!Print_Titles</vt:lpstr>
    </vt:vector>
  </TitlesOfParts>
  <Company>Alvarez &amp; Mars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so, Melissa</dc:creator>
  <cp:lastModifiedBy>Kemmer, Erika</cp:lastModifiedBy>
  <cp:lastPrinted>2026-03-11T17:54:19Z</cp:lastPrinted>
  <dcterms:created xsi:type="dcterms:W3CDTF">2026-03-11T17:51:56Z</dcterms:created>
  <dcterms:modified xsi:type="dcterms:W3CDTF">2026-03-12T14:2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f81cae-2cc7-434f-b11d-39789e497bf2_Enabled">
    <vt:lpwstr>true</vt:lpwstr>
  </property>
  <property fmtid="{D5CDD505-2E9C-101B-9397-08002B2CF9AE}" pid="3" name="MSIP_Label_31f81cae-2cc7-434f-b11d-39789e497bf2_SetDate">
    <vt:lpwstr>2026-03-11T17:52:22Z</vt:lpwstr>
  </property>
  <property fmtid="{D5CDD505-2E9C-101B-9397-08002B2CF9AE}" pid="4" name="MSIP_Label_31f81cae-2cc7-434f-b11d-39789e497bf2_Method">
    <vt:lpwstr>Standard</vt:lpwstr>
  </property>
  <property fmtid="{D5CDD505-2E9C-101B-9397-08002B2CF9AE}" pid="5" name="MSIP_Label_31f81cae-2cc7-434f-b11d-39789e497bf2_Name">
    <vt:lpwstr>Confidential</vt:lpwstr>
  </property>
  <property fmtid="{D5CDD505-2E9C-101B-9397-08002B2CF9AE}" pid="6" name="MSIP_Label_31f81cae-2cc7-434f-b11d-39789e497bf2_SiteId">
    <vt:lpwstr>dd5e230f-c165-49c4-957f-e203458fffab</vt:lpwstr>
  </property>
  <property fmtid="{D5CDD505-2E9C-101B-9397-08002B2CF9AE}" pid="7" name="MSIP_Label_31f81cae-2cc7-434f-b11d-39789e497bf2_ActionId">
    <vt:lpwstr>95be2f94-e65e-4049-9e8c-b3d0739a4e65</vt:lpwstr>
  </property>
  <property fmtid="{D5CDD505-2E9C-101B-9397-08002B2CF9AE}" pid="8" name="MSIP_Label_31f81cae-2cc7-434f-b11d-39789e497bf2_ContentBits">
    <vt:lpwstr>0</vt:lpwstr>
  </property>
  <property fmtid="{D5CDD505-2E9C-101B-9397-08002B2CF9AE}" pid="9" name="MSIP_Label_31f81cae-2cc7-434f-b11d-39789e497bf2_Tag">
    <vt:lpwstr>10, 3, 0, 1</vt:lpwstr>
  </property>
</Properties>
</file>